011FCD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B49ADD1-4CC8-4DA5-BE2D-92A1F84B6E8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33EB198-6AC8-4A14-AF66-854257E55A2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C137AFA-0B44-4A0F-B40F-859C6603FB5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F7017043-41C0-4214-AECF-23B22B563738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2972AC56-D596-4E03-805E-E6DA15AB8F2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F1767D76-BF14-4DBA-BB78-C2B7D91450EE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9CDE00E-2FBA-411D-BAE5-A75AB35FC95A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CAD7EB7-56BB-4AD2-A359-934AAD3AF7B5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8664D74-F619-403E-B8EA-DD90EB1A58B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4FCEADA-CD26-48F8-A502-1735E2A8DFB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D0B0FEE-CA3A-4407-AA03-3AE6B5D5739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865C2E5-674C-406B-AF59-FF74C0DB219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165E679A-EE15-4F6C-BFA5-44D7618AC50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69FDF4B-5515-4E30-8714-DAF767E0B81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4A55F3DD-C609-44D6-9B8C-CF4256EA51E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8328532-9A60-4024-BF5D-B7263A36ACC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D920ABF-2471-4C1A-87EC-980088046B3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BC4F2263-9D2E-4D74-8227-DCDC44FE075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35AE807-8818-4851-B859-199FCF817A4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29CF7D1-98ED-42A6-8A60-275F1D17694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36B8918-958A-424E-83D9-94D5946E7CB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D5429F5-5664-4AA0-8919-C432B9B2FB4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A2B02081-0793-44D6-9F19-B7C7EAB72C1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A97168B1-756B-46E5-BF0D-36D03F14304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5F97091-C6EB-467D-B7EF-B42FF05F817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FBD9E3A-3A57-4886-B513-B0A251D5A99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56DD8C2E-6328-4811-9170-DE9322AC4A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E9E7F573-B2BB-4756-B89A-F9C6B5933AD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80A5334E-985E-4332-AECD-78EBBEE8FEB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4C489AE9-8DD0-4D44-89A2-BE7C19BE040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18EA6ED-41A8-4B2C-836E-01C90DC3B83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1987EF27-A9E1-48C0-AE89-9BB882A19D0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B2AFCE5A-A43A-4259-93F2-50765513BC6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A9293CE-49B5-4B7F-A47D-A42436FF8D3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419DBFE-8AE6-45B3-AED6-B9B239A1D7C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F975F30-BAC0-4F6C-A231-7416203464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C747961-070E-4270-B977-11AEDF4398B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3021ACD-ED19-49DF-9673-08366B8DC69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27A8DF46-CEE3-4921-B0BA-7CF5E8557FB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CC03560-C41B-4B35-BE92-32AB27F4489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F64FEF5-2E3D-4212-9BC7-0747160CC24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D850FF8-AF7A-4D5D-85C6-EC8A64C1005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BD1778E-9D99-49CE-899B-97607A4D28C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772DE57F-3C32-4DE6-935A-5591206121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6534DC2-AEDD-4D85-9D25-40432C35E9C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8648F5C1-98E7-4F5C-8060-D0E7B63DE5C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412AEAB0-2EC7-4C13-B537-B2A05EC55BD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07BAB7A-4FA0-4A9E-9C9B-85FD7784B08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FBE666E8-C6AB-480F-A57B-DF7F4ABB83B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2104D9BA-AB8D-4D71-AD07-D2BED5E1684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B830105C-CC65-4E48-B5A0-BAE2DD30453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265A8586-C770-4735-9E00-F33C084AA217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9708186-C4A8-4AF1-B106-5CA8DAF7105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73247BD9-6FAF-4D65-9375-FADBC8EEEB0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098CE52-585C-4300-82D6-EEACA7FBFF7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4EA627B1-7849-41FC-8401-4CEF60CB1B54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48A94ABD-0450-4A4B-A181-9BF12CEEA56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67A1131-109E-47C3-A37C-FA90B8D70E8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BCB9606-2BBB-4872-B9C5-2344212D8F3D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BA849C1-D947-4AE5-B2E3-41AD17F303D8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5C15109-569B-45A5-8F85-033387069F1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8FB4E615-8946-4E98-9E11-8898BF9762B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426B1D51-CEB4-4515-B852-4277A7B120A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0B8455D-1071-4BA1-9AE7-42E572E08D6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ACF80E07-A278-43AD-B793-D18167EA13C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D35C414-D6E1-4588-965A-15EA09CE0F77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C22B79A3-3EE1-4F1B-8A14-ED3F11F1690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9AB6317B-4A5C-486E-A3BD-C61482D52F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E26B1DDB-33A7-4F6F-90B5-886ECA20383A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532C9801-CA62-4910-9F14-575729602DA0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E5D04E4-6E8C-41DA-975B-516EF1E0B4F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857624CD-9DBE-48D2-A570-4B5CF47E5F0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A7AD075-9D35-4D50-903F-EDB6E14D017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32BDD3C-94F8-48B8-9ADB-925523D1893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75265D99-9258-4C12-B1AB-54801E4DD03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904860B-DC63-4C65-8537-AE802152E8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34D6CE0-D77C-49DA-B545-798E7ECCB2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2FE05C0-F6E2-4D27-A3F8-476BB7498AA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51C00D5-BFC8-4468-8771-984A45DC9CE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2D63F876-DBF3-4311-BECF-591415507D3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55B09EC2-850D-4252-B249-533E627D98D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177171B-7A1E-41C1-86CC-9612065BA2F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90E53048-67CD-47FD-A948-DB07B55BAC5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96C864A-0907-4597-86C8-7754C9C23B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9EB8919-E138-47A4-B3A2-9EE2A737FC7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6FC269D-689D-4475-8ED1-DEE42A55D00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3B44245-F4D0-4B3E-A729-50C05CC72D5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1CB1270-5B5D-41F7-840E-F30F1A64229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DE86B92-5BC4-4863-A6DE-C6DEACCEE23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412FA951-6428-464E-B6E2-C45E5B26BA0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E8343C60-4E77-44E3-B724-B87095B0860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595FCEB-A513-4A93-BE77-0D75B2F67BE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DB2EFC09-FF35-4830-A5C0-A88B2B64BCD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208CBD6-3F71-4975-AE67-EDE0E8E14F04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4F74CFE-580C-4323-AC97-0670F112E38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FF2C02C3-3C41-44B2-91F1-1C46FD54E65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B396A3AB-5BB6-4FBF-B194-477D9B2B33C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D86DCB0-044D-46F4-BADE-F86D90137BD2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448690AC-2F49-4AE8-9C27-0D8A2DA558E3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FD9AA28-6055-41E2-8E58-ACFB00A8048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58F28352-275B-47E3-A987-7BCE4CBE495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C3087C4-E505-4C46-8D87-1F0C864A6A7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9C5C30C6-137E-4F03-B040-47E3A387DCC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EBE99123-F269-45B0-BB7C-82E8BC62772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2563B2D2-A9B4-41BC-9FE0-00D0BC2B435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492EA205-FDDD-4A0C-9AF7-B9C9A5B3201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95E007B-3A2A-494E-AE75-ECBC113D64C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C27E8A5-3BEE-483A-B7BA-5F9C843D061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33F38726-44E4-4CE9-ADB7-E87CCEFC6B0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EB2D44B-09E9-498D-98F2-B6F15E830E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A7E053CF-EA20-4C5F-A92F-99E41D6969F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7DD2C3FF-A101-45AE-AE31-A26B52F5354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FA66F8B-6F19-4514-B9FB-C32BA8A2441B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17C3DE9-EEB1-454C-989B-F572E79526B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66FF9258-01E9-4406-B141-85829705D3E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A8D3306-4E71-4E04-A5A9-397B0FAAFD6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772F9CE-E889-4B58-B34B-336199EB747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72018280-7615-42EE-85A5-CE954C1C2C4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C9BC9E54-2F7B-4CAF-8A80-E3831958737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EBD338A-E1B2-470C-AB50-FBA4A538271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270FFE3A-6046-43BB-BAF8-65E09A4191A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7FDB3EC-FC08-4136-ADA4-F4E0C615E9A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94AB926E-ABE1-492F-B329-C735A09D624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7756E170-1F18-404B-972D-65C70B23E2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62235090-7EF0-4A59-ABD3-6295D8BFE97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AD99C12B-BE3E-44C4-9F05-0A5F9E0A44D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DD434644-7237-42A8-9984-A1BFBCDAC1C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B5D44504-8D19-4CE2-B3E8-58DF5992A6E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B228BF6F-C9AD-4487-BF69-080CFA2D3C15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DC5FD6E5-A628-4C3B-9BEB-D451CAEC66EC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64F9DD7-E5DD-4FF3-978F-0B5E1CF5553D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25B1913-3C8E-4A12-A251-616E93A8519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788E7650-2877-404B-B3AA-7CFBA1B1D48C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FB03DA8-1335-486B-A8E2-F023531835B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320FA362-63C6-4339-BAC8-E4571239F96B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DBB42F20-9892-4546-B60F-3B1861EDB47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7398761C-2192-4A70-ACE3-7E5365AE0FD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F7EB075-4A78-434A-9A5B-CA073CEDEF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BABF9E7-109A-48DC-A7C9-EF32CE25F2DD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C2212E5-6070-4CD1-B526-611A088613D1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5F12173F-4667-44C1-8F48-2847D2EB467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B6E8A752-030E-4717-A96C-352B2522EED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9B4C331-F9AB-432C-A0B6-BD95663A74E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DD2A225-584B-489E-BF37-C9DB0FE81F6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A458BB86-5C47-4927-8ADF-4E1138C742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202A0DA-F045-4FFE-B7EA-7FF1883EA9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01DA4FAA-6546-4AB1-BDCA-B34F3FFBEC0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E7240DD-4535-4885-97FB-3F5DC5DBD3D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8EB9029D-750B-4CA3-8C92-6145ABF2BCB3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C86B205E-2D01-4887-BD1D-6C82DD5CEB2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5418845-B3C4-4CA1-9949-ACE0FE89CBD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91DA291-EB91-49A0-AE66-E6ACB4580D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B1A1F128-F25B-4A26-B2A0-46890A50357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BAB786B-7BDC-46E5-91B9-B96CC56381A6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3E5DFF02-5B51-470D-9990-B7335753EFD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BEF850F-B070-4B01-B833-E35CBD26F1A6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399BF2F-A48F-4B49-8642-BA830B3721D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840E1D3-464D-4FF1-BC7E-90AF89AE93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F8139EB-4195-4007-8C27-C05F5854C69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F911ACDE-7316-42AC-8565-E63EEAD74A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E0830B8-2F9C-440B-A363-FA79B52217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386EFE9-915C-4849-B401-FED3384E32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7786F72E-B26A-485A-B3E8-CEFAB834C1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572CCAC2-8BA2-4472-81DB-B5AF960CD08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3DBC646-35DC-411D-A671-D09CE22DEF9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103E3CB9-7DDA-4D55-8F52-BBEF843978E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BF008728-EBD2-415F-8F00-C55369E98FD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B075F5EF-F4BB-4B71-A892-6D608DF2412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68937116-B0CF-47C1-A7B4-CC307F41237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5A08D42-315F-4F16-8D75-E9A4C7C65184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5A6FF933-3AAC-4BAA-9BDB-1D60DAC610C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F1D3828-51C8-4093-9439-416C41AD85D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37E1490-9880-4AD3-8560-239AFB02C586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01505806-F194-41E4-8A3C-440538E708FC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980E0DF-1FC0-4122-B8EC-38FEED9AB364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FDE1F3D-166A-4B25-B6E0-CE8320872F40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DC979F79-8FF1-44DE-8763-F071B11C3F9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54B5EF90-3399-4F68-AE27-D1AE2029FF90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C3754851-67AB-4003-94C8-F70730B44DFA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ABE13E2-B644-4DB3-A890-4A71CD6FB85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5E2B44D-B401-4FE4-B164-7E6F9F37A3D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38A102D5-D718-4922-91DD-7AF1CE312AD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0D63B586-2B63-4FBF-97BF-354E1E5E14F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BB5A14B9-4C78-4E68-84DE-510507E58C0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57380BE-0AAC-44D9-8C9A-B180D451C4F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3CBACE5-65A8-4E13-B4BA-DA2DD77A47D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99B7C9D-F3D5-42CC-84D2-535EA8BA6C1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046918C-C6DE-4D48-BF05-63C4EEE56FB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1A795CB-68F8-44C1-A959-FD999469A40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99ACCB69-2070-499C-A77D-6353309E63B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EA34D5E1-AB8A-46A7-873B-0A4FF0F77C7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FB6C88A-2668-4636-A18C-2B64E1C9910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F3EC995-6A96-4A0A-833F-79696275676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F4947030-0B9E-4BCE-8003-E23952D27BB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3F6239FB-D721-42EE-A12E-4932D8393B7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0A5C07C5-9C9E-4DBF-935C-F9730E234A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8BA00525-9BEB-4B48-B8B9-76B179B3F3B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81EC8056-4573-4EA8-9976-21C665D14B4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E5A5DCB-F5E0-4514-9931-10280C837E1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7594BD3-F54C-4BD8-A398-7150F5E8549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8E234B1-96F3-4287-9445-E6A140231C6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42821CC5-90C1-490D-9325-98F471E009B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9BCA332-88D1-4F9C-A352-4E376CA7F61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608D8AD-C48D-4087-B6F0-492F6129EB2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6DE6C8F0-0D93-4F89-9279-C6CFE0C4A76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B6C66D25-DCEB-4E45-AF46-69B62E0426A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0F435F19-0552-4B93-B60F-D53880870D1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7B93CD5A-4618-47C5-AA17-6CC9E42433A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78FAB1A-E3C5-4FEF-9424-F259EFBA035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5CDE553F-0B44-4238-ACA7-0863CED7AA8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A889C396-EB71-46F3-963B-DA442A3D5B5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DD7C39E-3C73-4626-B408-494C0113DFD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B4B6BFC-A151-47A6-8184-0E74953142D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80201F1-2377-46B6-ADB6-F746FF6A9C1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2F43AFD-73CD-4195-859B-6895B67614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189C1FA-0224-471A-8561-3B4F2879627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F9DFC24-D0C5-4E34-A782-E2A1C2676D0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C09C221-0994-4D3C-AED3-AFADA5626A3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D390E8A5-17E2-4041-B0BF-91CD3B382E55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7A8CFED-3141-41D2-8352-5DF97187880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CBEF562C-E32D-493E-8F59-288D60E8E06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96A1BFE8-08AB-49E5-BF6A-C07E0F457D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564EA184-316A-41B2-AC7F-B7B63C463C9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1A93CE17-3B1C-459E-B119-2CB8AA55DC5D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4DD1DCD6-EBB5-4578-8E6D-5893C5A6207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0750158C-CBDE-4379-9CD9-66E200A004A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69B3147-D8B9-41EA-B93E-EF935AF5296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1462035B-49B0-4BB6-B27B-513EE3E1E6D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C6EABDC1-ABE0-48F4-88DD-277D917D630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838E951B-07D5-4DDC-810A-1C82A41E792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052BBD4-56E6-4055-88E7-491A322E138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85A06728-B243-4BAC-85AA-B11BF5D29E7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3B27FEC0-0E7A-4F51-A9C6-AE0B7CB9368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B92E354E-2E3B-4606-8E6E-64E2838E58C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28A8F7FC-2C53-48A9-8361-96DE64076B8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EEFB2F00-4456-4A76-B1B0-1F25A092456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D9457FF5-D1BD-4D54-9E2F-E6ABD1B24B7F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A357A115-C66A-407D-9092-BF71116DD17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BE1BC73-7D19-472C-B9EF-1045862F5B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5B62984-DD28-44E0-95C9-4A144A814A8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BD36C17D-0F29-4007-9653-A68E0D13B77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7B7A532-2C61-4F84-8D3C-7C5168A91BB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EF0E21DB-0E46-4525-B1E4-F4246ECFEEB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054C0F5-5D15-4DC0-B270-008288160CD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0108A43-CEEA-4676-9999-9FFF2AAF1CB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906B106-8C5F-4FDF-BFAE-0BBA4D226D7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79280FC6-6EF1-4DC0-BAFF-ED834656160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07E4A72A-B295-41D8-99FE-E55993F0DF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5382848E-22B0-47C8-B6D7-BFC9407338C1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721DA379-F2DE-4ABA-8F1B-451384D5A9B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61A9149-B8D8-41B9-B808-9B88139920A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B37A5AD-807F-4F6C-A481-1C8BB91C249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2F99DDCD-D155-4AE2-85A9-A4B48307D65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852C6652-3BC1-4F00-BCF2-92ABA55095C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B39DEA7-1E3F-4226-B0DA-BCFFAFBE776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997C54B2-F4AE-4A13-AA6F-AB8DDADA580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A07927B8-BBFF-4CA0-A6B8-D2BAB074FC8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2957ADDF-D2E7-4D9F-B379-9F2A5BECF9E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9701333-276C-4001-8CE7-1F22B48C5BC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DBC4BF36-B563-4650-BB5D-59568B5B82A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B40DA776-D070-4C0B-ABB5-FFE67037171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AEF90950-7EFF-49D1-AEC6-0282ADC6CF2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50470EA-68E3-497B-8AF6-B59326098FC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5E56662C-DEC9-4A59-9E99-AC333BC5D19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DFE12BD0-D6AE-435D-ACD2-CC8019712B41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4A10FF27-24B4-4EFB-A06C-953A9651F3EA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D965503-2784-4654-A49F-AC557DA539B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58D1C2C7-D04D-4FD1-8D74-70010DA009B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BE7FDDAB-606B-4B1B-9701-0BD4B5F73EBB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584FE14-66D9-46EA-A57E-1161717D177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5248EFD-F9FF-4267-82F8-3F32867147C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51D97293-80BF-49CD-8DFB-60D24C0CC52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2C6ECC4-77D0-46EF-B173-CE9EF8CC0F6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60D9067-1A4F-4629-B646-40FDF5452E1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8338B3B-16BA-42E3-8477-0672E19F5DF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A4615CD-C9E8-4886-BFE0-76D90B3E4DF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805B9F6-3FC0-45B3-B698-B3AF7945629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D730F6B-EA83-44D6-8A92-1594D57D2FDE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9EE4041-493A-4F48-9654-348516D290A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2B6B6EB-8097-44B9-A944-6E025E616F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C1526FDC-3F7E-4EFF-ADFE-ABD860DCE69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AEF185AA-F654-44E8-87EA-0312ECFAF24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0DD02674-89E7-4620-AF58-C10DD0D8EF6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836CAEAC-8710-48C8-A3AD-72ADDADF49E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5540F41D-7C5E-4CB9-9984-F0051A823CB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AF24D86-55C0-4955-853F-9A5077354CF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A87FFC3-E0FC-4415-AA36-E344D0D37A3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A281E07D-549C-4EDB-8520-CF3CDD7F8E8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BFA70E85-995B-4043-BF10-DF95F9563BE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76A45660-B8E2-44FD-B416-1749332858C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CA96401-E5F4-4723-8789-686C4D5F8A8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E2D50FA8-0C03-4DE8-828F-B6919DEDF0F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CDDCF2C-483C-4F24-86C0-813E938813D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FE05F6D-AD46-4EC2-9070-7D09021F04C4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965A3BC5-DB43-4DEB-A20F-60E990C932D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778C6B8F-C1A3-4EF5-B219-FE95833177B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187D00E4-57E0-4FC7-B84C-85A22F2B5C0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7049C38-A09D-476C-8B10-A7C466A400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ACDF54B-9159-43C3-BB15-D0864F8B4F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5EA906E-3B11-47D6-8AF7-5763A89D8970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CEF6F833-0EAF-4C78-9442-D2F30DC2B2E0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E98BEB05-D037-4A77-8B0F-7B8FDFDF86E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E3953BF4-9980-4C3C-B32E-362C4CD2E48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60625BD-7528-44E1-A0FE-D5FE5F13055F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B17C608-6395-4C4F-84EF-8848F9C38DB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D5960B99-AF13-4537-BC09-1281D40EF415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08EDEAD-C10F-4EDB-A0EF-542ADCF2194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B1B3DE1B-9B53-40D0-BB83-470D5BEF71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CCF6F66-A130-4F7B-ACCB-64281B23AB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1D51705-EAC5-476F-B3E9-1FC0843B593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596E0FE-DEFD-481A-9988-BE014EC96D42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01923201-F01F-4578-9CD2-2F9F415D1D4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8AC89037-25F9-4791-96A0-464342B738A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292C5EFC-B7D5-4F82-96E6-733EBD8A77C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6245868B-6774-42DD-97C5-5BB9C8E4E93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E78AEC9B-FD42-40B2-80FE-B825B01CE28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9252752-65F5-44E1-B186-90D0ED19C4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49AB9C70-4EB5-4BE1-AD6C-8195E5B820F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30D88B64-EB0F-4A8A-A9CE-847194823CC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583273C-F202-4D6D-87AC-7606199B63BE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5CE98AB-B8F8-4071-AE92-3C85058E6DE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8D25173-D31C-4731-8CE3-F199068D2C9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10EAF825-DBBD-42B6-964F-4AAA01F00F5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DAC2515D-4DA3-4EBA-92A6-7EB4D97E1C8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6B0388BE-75D3-4413-B0F8-D5C369A693C6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34D1014-40BE-421E-93FE-09E614FB10A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10D7BA5-5964-4A45-92AE-DB1E1251AEC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175654D0-A0AF-4A84-B595-31567CCC9F3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3C141A2-E464-4622-A538-A5C4B9B54E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A99C2C9-7BC0-4139-A76D-8A1187D7895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C64A8030-23A5-4730-94B6-B0A360AF61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4B0390C4-AFAD-480E-8B05-63F9C75165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097511AC-18E1-49F1-8016-21ED02288D2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0D760F9-0DCF-49CF-BD9F-E0CABA3754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2370AE0-19E6-49F4-9351-9E43C765D16A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0C4C055-B17B-407A-8BDA-83DDDDB35F1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E297471-E520-40B3-A939-2F92968A0A4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DF9D7A4-DA97-4CDF-9A97-29CF9C2356A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2A5A75B4-D410-4C21-B732-4D24B3CBF0E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A09F7BDD-A177-40F6-BB6B-4B407C09F1F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E013349-9E29-46A3-89E3-73571042488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29AD6771-1D41-4FF3-BE46-32415888261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D5586EA8-6701-4C9E-8033-418AD47562E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A895AB20-41C6-4A2C-9AC4-1C84EF97583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89057FFA-C95D-4D8B-A4FC-4049982C878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57ABD4D5-C8DA-4C99-9E6B-12F4DF5BE37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EC270848-56EF-4447-9DC6-8416E6891D0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05D8CDF-3655-4BBA-94E1-54EB9EB55845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F91B52D-E4F1-4FEA-BC09-A1B281F2748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619D4CE2-5A50-4DE1-B162-80E8003BA61F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28F314B-30B8-4745-86E1-B149EF454A9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0CE544C-F143-4415-9FFA-11C2095FE77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2B4D86E8-EB62-433C-B40C-1EF5DAAA8FD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DC1FDC2-F36D-41A7-AF8D-C4122854CEE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ADAC3401-868E-42B8-9C26-06376FBCD8F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4546F975-0A56-4F66-85AE-0920FF2724C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0C7303F4-8FA7-4CB4-BCE0-3B260BD8100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EE7F4A6-19BE-4805-B8F0-8123DE5ED16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3B6FB42B-E305-4E09-937F-CE675E7E253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A7ED6C8D-B1D4-4ECA-99D2-DE3F874967A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3C3CEA55-A332-4A4F-B764-B73043F792D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1B7B4C71-6868-4FE8-9373-D44F670440D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25C00DA-C85D-461A-8D95-F97C96E371E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4B5750B1-FFF4-4BF4-8ED3-D9C3832E8D0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E29CC9A3-A014-4EA6-9E1E-3B93F7B8645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B662302-CB7E-4513-AD59-A789A6DDB88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518EFFC-FD5C-480F-A239-2D5F306190E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2BD2407D-1B56-4CFE-BCBD-2968C7ACAFA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CAA9192-A269-443A-B0A6-FC2718A52E2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175891F-8C75-47D9-B1AB-E8D2BE6C58B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46ED6EFB-6D04-4204-9A82-94D4873844F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DCF66BE8-8106-45EF-97F9-8941A1DB747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136F8AC2-62E1-41B7-BB1D-86C4990700A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1F026E88-4D97-481D-AC63-04BC6F6BB2B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DF732B15-DD3C-4E5E-A9E8-0F33191252C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ED65516C-3038-40DF-903D-7790B4A3FAA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28637C4-E922-4899-98C2-E03017778C5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35B2187A-9463-4BC6-810F-F909C04EE4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DE4D120-854B-4161-B777-ECB41C0F4B4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15FC692-3855-49A1-9663-53DEC311651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30B7F0E-CBE4-44B0-9BAD-1511E195D4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596E9051-FB31-42A9-A324-74E342D45D3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A6254060-E778-4903-ADDE-853EC2C3EE3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956F38B1-571B-4DF0-89EB-3B9D547C630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F82418B-BB7C-487F-99D2-F3B273544BA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DDA40510-56E6-4535-B136-2BCE1E631D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37589218-F3B6-4687-B9D5-FBA1F8C4E00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EDAFBA3F-9E4B-4D46-A96E-D6670EB45E7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6816CF0-F5E2-4A62-97D3-412FECD9244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E63DF85F-8B3D-479A-90FB-30F974C14889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48DC715-C222-45EE-9B4E-5B1A3F87291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4701692-CFF4-4D69-AE91-88497FF41CE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6C7DCFF-8B7D-40E1-95A2-03482D7DB2C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48D7ADC3-E785-4A90-88EC-3B5CE18D5F7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7706C4D-F6BE-42AC-BD04-075A840C4D66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B80D73C-C995-4272-8960-A0A02D605C3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8F2B742C-D448-407F-8FD0-60AC0FF6CB3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212574BB-FA57-44B5-B0F4-4F897370C3FB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DFD1961E-3A9A-47CF-BDF6-C0C5466D44E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E6D5AA4-201B-4AA3-BBD0-9CF1206BC61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AC11837-78EF-4F89-8D96-6D8076D0478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9FCF8A3F-68A1-48BD-A76E-80E3F629DF3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B85CA12-5444-4143-9B1A-7196E630AB5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BE13D836-4368-4C01-9AC1-E517FA447CE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CE014EA-6429-4B05-8270-37B4904D68C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8998592-19BF-4502-B40E-9AD0933695F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80CB449-EB98-4BCD-8CE6-97CA268CD18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C5D9CA9-2F50-42B1-9B1F-80E65B108653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B6EB33D-806C-4276-86A9-0B51F3EE8B4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0C301C7-6FC4-4D5D-B4D8-38B507FA8A5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B72482C2-8B28-4724-94AF-9E729A96F867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860E57A-482F-4AE1-86D8-A68F723A1D1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3F6E6FA7-D5F1-4AA5-9972-F882800E68B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0CF1049-7876-4903-919C-0181AA0DCF1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F43C94B-573C-4C6C-A627-6CEC855EA3F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F076967-0E87-41E0-8CAD-FFE1B2EC3A4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E34D57F-D89D-4BA6-841F-E065CFE1AEA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45668941-614D-479E-86B1-C384645FEA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69B83656-4373-4292-B408-56B55DAFC5E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363E9F40-15DE-4367-BE65-A01631B5177B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1B97309-58BD-4EF8-A423-1D7F4355FE2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4A40F8F-256C-491C-9F83-0F3E3EF872D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E5F7E12-A971-433D-963C-417BE2E0AC9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31C0C2BA-F8ED-4281-A078-F3E8AAAD77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6B560F27-637E-4B15-ABC7-6726DFFFDFE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FCCCE336-03A4-455C-A80D-95295798CF8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39A608B5-0405-40D6-AB69-C07A5B79EA6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554BAF9-CFB8-4070-B54C-2B25478EBEA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968B291E-A873-4607-9105-AD2BD2921E0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634C31E5-9508-4754-9799-F31A5FEC6C8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BC93972D-FE6D-4C51-BB30-12EE323338F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E52A6DE3-0579-4F62-88D1-5810B90312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E80754EC-7EF2-4B9E-9054-A985C0E6078C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4877E95-1E5A-4654-83BF-E7CE6FBF690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183B740C-839F-4533-8051-E794C68DA14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3998037F-C6FA-4E31-AB42-33A2C1F5914D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FFCB394A-DC08-4135-88DE-8888DD0A84F5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A8C7B6AC-E296-4831-A415-15ACAFEC54B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7282DA15-FF65-4E94-96F1-2AA83CB7458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2A10058C-18A5-46BC-9973-B4CF5F9355C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C7D8ABC-7B48-4103-80DB-022C0C7E25D0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039C7EC-8DAF-465D-8750-4D09D95C504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1D45BEC-C70B-4144-990F-DA78B4A6D1C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4B38AE29-6043-40DC-B5DD-22EA1154FE0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18FAF9AF-E9FE-4B10-B074-701379DEF9A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AD754850-D765-4D46-9DD3-DC7C0512EDC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96CB7C15-13C2-4906-BD5F-0EC0103FD8E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9EB4D4FD-CE11-40E9-A82C-BB88BB7F491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EBF9E7FD-CAF6-4628-A7E7-A3527DC98B1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529ED2CB-BBB6-4617-9816-87F08B03D81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70B42E9F-6BAF-4152-AC63-1686BE9AABB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C0F2716-A3A7-4042-A217-0C763F183F2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7FD31B2F-7E43-4873-B3D6-11740F529E19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83E59BEB-BC96-4032-B509-905F957D8E1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718589B-6122-408D-BDC8-7945889910F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0334A022-6926-4CFE-9C98-FD6213BEF09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2C88F432-3A86-427B-92E8-D8B03519E0C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233696CF-36C0-427B-B5A4-CB881C93464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19525C3-F85A-4FBB-90F2-6B2028D7503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E8294BE8-5AD7-4706-9FBF-8D15916E900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0629F7D-82D2-41F9-AD26-2EA8CE09314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F83F917-556B-4319-BDEA-7539A0C79CB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1CA4AC9-6C49-4976-B2A1-89F0588EF9F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B4AB1C6-AFC7-4BF4-84CB-388E7EFFF66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4953870D-F5D4-41EE-A324-1A692F5DC8F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43A4FA9-5A7A-4313-84AF-8D56ACCC04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BF4789A-F78C-4E1D-8577-93B4E1EEEBB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2FFAAB8-6692-4A39-AE77-689076F5918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CD90BFFD-27B3-429B-92EF-1941C533E4E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90F8B2C5-7FB2-49B8-B8AC-002A60E8AE0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8C1ED08-6BBF-48A0-9917-66081819BE36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8250C990-E33C-4B8E-8F76-4103E192EFF3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D328EFDB-6206-423E-8653-6C2D8C7AB13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BB25679B-AD68-4A9F-87EB-346A3181429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D850F04D-83A0-44A4-A6DF-3EECEB43230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C0AF7165-562B-4CC6-BE09-B9DE6142E25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A348B57-67E2-4BD1-BFD5-6E5E62C559B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F75BDA18-73CE-491C-BBF8-AFE18A05AD6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6C62D67C-E8FF-4999-A08D-040AB714D91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A72D250-FE50-484A-9C58-E54E575E35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C43377E0-B65D-4864-9D89-E1F2BE3EAADE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A8587A98-1866-452E-B370-A026F64F37FC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5F476B0F-8F0B-4345-980F-F5FDDA6D965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8969F34-AF5C-4D1D-93E9-3691BB7AF5C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4600D94-A489-461D-BC32-1041360D9E2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71658F73-C722-4B53-8A34-BF82964C853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A2C51612-D194-419B-B031-05054372F4F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3991C5E3-5ECF-4379-BBD9-A87BB03CEC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C082B32-2664-4FCC-9040-9E9E2255BC0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DC5E0CB-78F1-4FDB-A702-81510978CE4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3DB39653-F84B-4B32-BC57-6FFC2E4168B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871C37A-A900-4361-87A2-F9DBB543BEA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17D1610-6D3B-4486-BF13-81307D1761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87309FAD-6AB6-491D-8A08-ACBD91AB25B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A924875C-61ED-4052-97C3-313DDEC8C16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86BCA7C-05D9-4823-BE9D-B7624CE1976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D110122-2F3C-468D-AB77-BB0B6ED4E885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E296B826-963E-44EC-849A-2D4D273B48F9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B011ACB-509D-46E8-BC45-5B7581328B8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6C66276-C790-4AC9-9949-38380D4FDC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191A1E88-12ED-47D9-9520-A866CFA3319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8A67BDD8-5A53-46B6-866B-0E6707FD93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468865F-9024-4774-9A0E-2CF2EC06FC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0717818D-4C69-44ED-BDC8-4FECAAD111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900B7F6B-AB9F-4660-9D52-799A762377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C260A1B3-ECAE-47DF-8117-5B9CB3C99C6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A30E812-B953-4EB4-9CF5-8B331E27DB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7D42ED1A-DF88-412E-B1B1-2CFDF2F73DC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6092F22A-2912-44B8-9172-63BA88A724E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1757CEE-EF53-4C3F-A89C-919736EC676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E1387077-EB26-43A0-8009-CA400451154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585D1CC2-CD14-40FF-8551-5FF736A10DE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5E00423-DB38-444B-955D-4B88D22CCDF6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F0F880BE-E7CD-4691-BDA1-F759F159284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EC9C8A7F-E339-42BC-A65D-6F6881248921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ED9445F9-C9BF-4905-B520-DDFF3EBB63BC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8541C167-F693-4D11-B6BD-D7C97367C7E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3E1F34E8-73EB-4E8D-B272-5C73E94521F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5C2DD2C-7443-474A-9982-9F09E277B8DF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3A6EADE6-4A5E-45A0-B502-E86A7755AB5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E0FA464-06F6-4B23-9F63-41A44E93F00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0C0327C-8C2D-45B1-AFD8-FFD80E288FE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1E9B36C-D7D6-4DCA-9ABD-F1EDC14ABBE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FA1CE26-3969-4C5F-BF04-3413768BFCA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99AACE38-E601-4899-BAAE-83141900089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508FD24D-B7FD-47C9-97CE-312EFD471D3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1EFD8ED-DAFA-4E90-8D47-882915F76F2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117F859F-2CAA-43C3-AB6A-F860FF87AB0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CC1520B-16F9-49E5-9284-75AC87299EA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5299C45F-6F09-4260-A8ED-CDAAECB2904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FEE0822-6326-4054-8A7B-F7150512428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D2EDBDD-C385-4B27-9DD6-195694A5D5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B7A0219-83E2-44C9-967F-4BC95DFDB0D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B857FB90-25BD-454B-AF8D-17B17581F72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F0F4EB1D-741E-4E03-9EFD-29046F2C99D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6A075C66-8727-439E-B189-0F6E1183C74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7A907359-8E44-44E5-9F8B-E9D477F38EE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6DC3C7E-A081-4EF7-99E5-550A49C9696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83B8910-C7EE-497C-82B9-777215F689C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19DC57AD-E80B-41BA-B4FD-9CA6A7FB3D5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F306644C-991B-4504-9999-A864793FF4D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D0328E5E-D3F3-4226-89E7-0EEF15B6188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04E5ABCF-E1AA-4B8D-860F-9CD9D148104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1247C8E8-E945-4802-9035-FC74935372D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3B1ED47-1E0D-4CF5-B9D4-44F7F06E144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5428120-07BD-4B9A-BBAD-796EF848BA3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F30586B9-8293-4254-B5B6-BB33D088721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26907757-6B71-4817-95BA-38427752E15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30D928B9-7B80-4ABF-B937-A783C5DA74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9229D29-8E44-4E01-81F4-84FDB07CCAF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91DE8A58-AD11-41CA-8B4B-3D6EAF9D91C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D858E574-D686-4ED4-B64F-B46ABDE816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CADF65DF-5963-409F-965A-AA0416843F6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71C1615-2867-4642-B736-C5F271316AF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1E709C68-6421-4401-8C58-8558A55531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C2BB6FB2-DE64-4860-ADEF-483ABDB1C0A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CAF8C0F3-C201-4C6A-8345-88EE99B461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4DEC07EE-099C-4B67-B878-F26913337341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7E24B00-C5AC-4FD0-834E-16A3694FAA7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4B99E06-730C-4CED-BD8B-67CF067B266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79373FE-0EAF-4050-ADB0-BF4A30328C8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909932B1-6FA8-4222-9CE0-4CF1B4433F3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E97B0778-C80D-4506-8A2D-9DBA51739A4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AE04EA2-A7F6-40B2-9158-D3DA816D9D1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7ED0439-66B2-4195-918D-F496CB2C3E9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98CBAEB6-60A6-4F75-B81B-ED3FE2C7F86E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995AC2AF-78D6-411A-8AAC-355D541FF59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34651D96-BEDE-4999-88BE-6BCBF5BD545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3AF9DAA9-DC38-41D0-A8D4-611B87E6A26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040DCA6F-31BA-4876-B84A-41B5533D190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C7569D07-5C45-4541-9E90-A4599D9B6B6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4B4B90F1-003D-4B16-AA14-6437B80A7035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259CF9F-AB61-4BAF-94B2-71FF7117CCB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AF1EE1AE-4940-4B2C-A516-EAC12001D68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E939D106-BF14-419F-86B7-6B3B1C00603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516E1AB-7A38-4E88-A704-8A829E70E82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4BCA16B-5B08-4BBE-A08F-3AB05B46099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F19F33E-6569-4E24-A0BB-CE0ED670483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075C23B3-8B3F-47CA-93DB-CB5223499BE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4FAE0E4E-55DF-4BF0-BDC6-C2A55E2AC26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182D69A-574B-4598-A6A4-9448F3E5CDF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F79D8FA-E0BF-4893-BAC3-86DE03DCCD6E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1B9F9B18-2AFA-447B-84C9-F9441DEBBF6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A472FC8-6725-4D49-A06A-FA690A4254C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2D1B0A2A-107C-4943-8C78-447E083E8BA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B3B8486E-F914-476D-B1DE-8E6533A21B9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99AA69C-0CA5-4403-8A9D-12514E920B3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F2D9B78-3433-4CB3-968F-BD0B29A35A6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106C3EE-FCCB-4424-836A-9E1529B234D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A168634B-70C8-4297-8A58-0CD37AD0EA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52D3EB1E-0E4D-497F-8BD5-DED7D6A84803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EC23459-E6BD-40F5-85E2-C4056C49C97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DA24134-6ABF-41ED-82BA-1C07B60440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6944AB97-586D-4132-8F94-700883C65BF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B30AFF52-A0DE-4D48-8342-51E6288A51A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53E410FD-8D35-46A1-9B21-E9932B81B42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0FA4B5F4-12AC-47BF-AFD4-4F1FF45419C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DCF0E441-70E5-45EE-93C7-237FEE8A2C4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20DF499-0225-4069-86DC-ED6A52BF535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B2FFA73-3FD3-4353-AC9F-5ED9911FCF3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B07D160D-5AE7-4ED2-A4D2-780733AB34C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23A2F4D-881A-4C3C-A598-DC46C14E597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4DBB28E3-C8DA-4B7F-AC76-CAC8AF955BF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76A1D9B-AF2D-4A98-BE14-055B7D435EB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3F6F0F2A-6343-44CB-99CD-8B3ADC21026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5C5C3D2-C18B-4CC1-AFFA-5EF691A7070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DC8E4F0-719D-4D88-9F98-B1AB87BFB97E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2859437-7243-43C3-8830-6ACB1A4D2366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D7A0C935-5D92-4CF2-937A-ED70580A59F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E040D23-63D8-4C54-B376-E9DDDA911BE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B1957CA-A2B9-46AA-A8A6-6C131B40415F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1390DDA-4950-4FB3-95AB-45B811FAE8C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37B273CB-B268-49CC-8101-69E717F8496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FD86D4E-52C6-4FFB-8D39-21C154669AD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4D2F090F-8729-477C-947F-F0ED8511E7A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A41EAF83-3BF8-493A-98B0-8D932FEA15F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D56C88C8-001D-4F83-87EC-8B538CA9FD9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CC1111B-2A1E-476A-8827-240F046B508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39E12438-FDA6-4B55-B0FD-F614B051636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F894184-CC23-44F3-A3E1-A5ECFF568014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0B11DE0-35C0-4C63-B146-F63559719C8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2768295E-B866-40B9-99D4-BFDA9C0CF9F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49245E5-2E98-4D65-8C28-978E5ECEF73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438C1B67-5D4F-48B6-84DE-59D4821ADD6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CCED7D8-6971-42BA-B9E3-3C0C563EE4E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31DFDE99-AF18-4751-A427-9D004F1F92F8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BE76ADD-9635-4FB8-A183-9477FE21C4F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6A1F7D6-D37B-4878-9896-FFE0721A04BB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5FDC31A-E623-4154-A052-1D1E2912B3B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0CDE3417-9385-47FE-9B63-56FFA9D6912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1C725948-A994-44D5-86E2-110E4FB1667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8E30FF99-EE05-4FC2-AEED-ABDD2EA0F26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FD13DBBE-0B8D-4DE6-9A34-D6FB1A920D2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26CE9DD1-0074-421E-A087-31FFBB5EC73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301FC377-43B7-4864-A82C-0B9F64254EB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843D6D8-31F6-4D24-87E6-C8B8362A2F6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DE78ABFD-64F3-48F0-A393-F38DECB44B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594294B4-299C-4752-83C4-B8108641E78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9DC48F19-CDC1-47C7-A3A3-89C97E90DC5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5E0C923-262A-4416-ACD9-53456628F70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9DBF3A6-05B8-405B-946E-31B618F52C7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B42C1F68-D183-420D-8F15-FD6F924D7B87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7FAC44E-FCF3-4D73-9CB6-B8995BEE898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F3C331C0-821E-40D1-9A9F-F3B47BD04C5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7ED289A8-03AA-4167-8C4A-F48EA8FBD96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3D892CC-C262-4D68-A138-E346D6BCBE6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647DF2B9-79DF-4E10-BF70-2D4FD5DBD11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3B67FBE-FF1C-43EF-9FBC-C7A2825BC903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CBA3C05-3D35-4ACC-919F-BD814CCD17E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B431E3C-29B6-4837-AE02-06DC5953C6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4BAAA905-5F2A-4412-8DCC-A65B4F412B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92560244-13D0-4E24-8139-2DB4F19ED1F3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2F5C1776-A848-485E-8496-56F16A2EE4E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F3B2BAB4-9CD0-42D2-BCEA-F9458D56EBA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0A3ADE4C-8B23-4891-B2B3-DA15181A732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2BF0A09-56C7-463E-86A4-FB2F0FBADA9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CCB29BC-7AC3-4A09-A581-E177B6F01AE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74EA9B1B-3953-4189-AE1E-04BAB1755A6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3224CEC2-E8CC-49F4-9E27-8BE3B995BD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A3AED10-3E8C-4C6D-937A-C88C2E0796D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C2A6D4A7-5D14-4192-97F5-B318959DEC7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D215E9C9-5816-4B98-BDDA-560E29827C63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F9BE0A42-3C5E-4FAE-925E-D955BE9063E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50A126B-278B-4858-863D-B8531170C6D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0B554A49-37EA-467F-B314-E8908CF0D9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BB077086-7E1C-4B64-AFC1-C2E5E70D7D8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03BD4485-BE35-4B59-AFF9-AF65763E443A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0E29D367-7EE8-4449-934F-0480AE71E8C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11359006-5877-4899-B343-D2A559FCCA01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6B6996A9-E9B9-4362-B12D-72674A56CC5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4DACAA8-02C5-47E0-82EC-A2A700F020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B176E352-B23F-4799-B8E7-227392CCF13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73BB0B7-CE72-4CDC-A747-A44364EEFC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88A297D2-7F09-4D3C-A1B3-678A8C1422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2F326C7B-30A1-4AF6-A57A-47A3526B9F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9F670CAD-BC54-4106-9F65-A64867ED3A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63D937D-9E1D-4738-AC9C-9190209FA6AA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7C5EAD7A-35E4-432F-ADF1-8EDC00B61B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CBA6C0FC-DE9B-4847-B4E0-4D57383D4B5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AC1EFA5-8721-4AF2-90F6-8B6043F4AA2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CAD1EDBF-FF03-4C53-8F56-A73CD1E3D04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25A8115D-F4EC-428E-A34D-9EF2E1ED857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550D5C22-2041-4AE4-9D18-048963CF6A2B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86BA8A1A-4998-47EF-B8F8-AD9E127A784D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802BBC5-AE8B-4DC6-8B88-D117961676A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2B70B63-98D4-4C17-ABA9-5369242138F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63C298C4-DADB-4DE8-A9AA-A4D91656673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07251E0F-88BA-4235-BC35-63164B93F7B0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2C63C187-7F6A-4C6D-9EEE-92A6F51F38A5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AF5E358-0A8A-4A6F-9BC8-2B001BF3732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F91D684-870A-4E42-98F5-AFE305AA9E2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A98DDE9-694E-4A57-A317-F668E741304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43B24B18-2460-4183-B04E-F50C2C571F0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1473AD97-C062-4801-9722-15D80667965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26704C0-7B2B-4644-BD32-D789F3FCCF1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A8C18DDD-796B-4A3A-B425-EE7EF7BDFEE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4BEAC7F3-D5CF-4A81-B2E9-094FD8D423C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4747C96-1DC8-4FFF-8830-5D08E9A39F4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5F3C213-73E8-41C7-AA01-12D1ACF056C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07F64784-8561-4024-AE89-1E5C852CF4E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1C3A7BB0-2EA3-4B35-9562-E6FDE40CEC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7EE0B79F-216F-4A98-8D44-C6355AF1E43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BF5E512C-0A09-44A9-9FC4-7DC92E16C4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5F6BB5F-1C0E-48BB-91C4-B7073768CF1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646101D-7D4C-4ED2-82F2-320F48387CF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5913330-4C4B-4105-985D-D5848D7CCE1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16E63F9-8B4F-470B-A342-664A2EBAF33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292ED63-33D0-49D9-AEA3-BD0E5583242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BCB6EF8-329F-40C3-9968-4FDFDDFBA4B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1F521114-8555-46D2-98E8-F4409AE170A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CA8FF359-D452-4FC9-96A7-E13C20C2C13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93050CD2-E149-4512-8833-C8192C40BDF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EA826FFA-F3A8-4ACC-8C94-37A18378769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BFDCB5F4-F40C-45B7-85D5-4B241542544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891EE470-0633-4ED9-B989-9CEABB14A8A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343759C-23EE-4375-9CE1-423C4BDE967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24D172CC-4405-4495-8EB4-E3C032BC41F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5AC7818-CF23-4104-95F5-E4CD69A15B3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7BF5339-B9E3-447A-8B4E-4CD9B60ECAE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75CA0AAF-4768-4606-811E-4CFA6039DD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D83CD368-8BA9-471C-91E0-89B0F44970D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976A00C3-0F14-4A21-9369-9FAEE6D84B2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9F2806B-DD8D-46BE-878C-FA45DCCC25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D381835B-E068-41B4-912D-EACEE713896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BD5F4A3-7C9D-4EE1-93C2-004C7369859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38A2B7AD-934F-4A6D-A8CE-B6C92A9A495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F4613C7C-3944-4316-B910-718245AB6C2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F8B4397E-B90C-4ED1-A60D-E03F1D4E60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8E022B4E-7F74-4925-96EA-93F72DE8DBE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E87BA9BB-876F-46F8-B52A-19A546CF143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66D6FD27-5B34-4F1A-8096-67A6CB57B5D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A066FA1B-918A-40F7-956A-ADC44477F05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25E4A41-8852-4A43-85B7-F15084286B2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EDE3D22C-0919-4361-9576-9E81FB224AD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0ABB0FAD-5B33-4C31-B314-92ECAFA9F36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EE8DF91A-5C9E-4974-8582-4B540B58EA23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C5367916-1154-482F-9FB3-DD14BA80EABC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684C5E51-5E4B-4532-9A9E-24FAD3F2B80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48E9B34-DA49-4149-A434-610810FEF90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02EBBF2-929B-48AD-835A-8795C4A10F75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E6E2931C-361D-4AF5-A6DC-F1BB0235268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A5A5349D-2C65-462A-8867-042ACAC744B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3815808E-FA8D-47B2-B933-206FA7BF96E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E40F1EF-54D3-4815-84D4-E1A29121DEB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713DAC94-EEC8-4694-82A0-2A1AD169BFE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32A9858-6E44-4505-930C-9BA5E83F2E1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BE9E0056-B2E2-4E8F-9E8C-FE525227EB9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B7A50781-EEE9-4E6E-A388-062B65543C1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08973C7C-C2BD-43D1-8587-04337919B21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33535ACA-2A8E-4BB0-9566-06438ED81B45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8FAB31A-192A-410E-A869-52C8D7F90DA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CF436B79-6AC4-4A84-9360-52E642D694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1BFE3DB3-7E15-498E-A787-B231C81CEEEF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66070F96-3050-4523-96E2-8BBE7829902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D5A0D48-1157-4086-B1E0-76CCD6078E6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565535EF-A978-4729-9CD5-DA2211F74F3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EA1DB880-0B28-401C-A7EB-259EF1982A6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34E2BE86-64BF-432C-A924-493F4F2DFA5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5E75AE2-14AB-4F1C-9655-366AFBA316B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C3E8AF5-B0CA-4F4D-9DF4-D01C5366101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6A7A911-4226-4351-A2E1-F37D9F3B4C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67F8ABE3-E792-4A0F-9301-F9E24B99BA3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C32A73C9-8E52-45AA-9E38-F333A9E57BD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772E6C7-5748-424B-A1DF-F6322AEFA61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CFF25CDF-23B6-429E-9C5D-B8DAB6B8113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DFCD4649-1392-428F-990A-A407463B0C4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FC68248-9EF7-4DB4-BCC1-F3DC64EA49D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4186AE18-86E2-4722-9A4F-FC8EFA737D2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9FCB1C6-BD61-41DF-B064-41EE827AED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04368126-CEEC-4AA5-B75D-56104B2F47C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0F283574-A159-431D-B1BB-AD7326D55C2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4999C267-8C7B-465C-A9A8-6D9DA565398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19F601C7-69A9-4A41-BE0F-A5A413381CF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D041D55-CE00-49BE-B84F-DFE5F405EA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20FC9E0-4341-4CD6-90C4-8EB87D48B59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C892C83-FBD6-47DF-9C81-B7915E567BD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B79ECE7-25C2-4228-A276-B508AD0FC91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45591AB3-9D97-4AF6-AD7A-03F2BD28C468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8D94C2F8-FC90-40E8-9CC4-979307337FC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764A4A34-5F1E-44C8-9DA8-BC150AD5AE0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4315348A-D643-44DA-B68C-DEF3ABB9D3C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B78CA2E0-6CE7-4C0B-A31B-15236FCDF10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E52497E-9E98-4EBB-BB40-E1A7CA4B4E6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7B67C67-236D-487C-BA97-B0CB5F43202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003B28CE-EE6E-40AB-952F-BA00EF7910F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66B4647-4613-41B4-ADBA-C1FBB46BD01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134088A6-5848-41E0-8508-BDEF2E547D1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F212F55-EB4D-4B36-B0E2-E4274818971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28162C32-4317-44EC-B6CA-39D48FB2C68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5450AEC0-E37E-4A9E-ABC1-02AE0D9596F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6CD7AFD-5B66-46C4-91A2-5CE439A0E54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C56E2A56-FEC9-4FD1-B1F0-2B2B1ADD65D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D88E059-AA16-45D9-9AA6-563CCAF9925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2BE87CB-75C3-4407-8F0A-BDC43D2B84F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67CFA1FA-DA91-47AC-BD04-0990500F30FC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8D8343DF-49C2-4C20-89FB-2C4B94FA64A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8535C49C-B18A-4336-96D6-915E7F44B10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BE8D9DC-EF34-48B3-B17B-6DA04860D0B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CAB0FAE6-C882-42DF-97E2-02AB90136B4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D3C22EA1-4D33-4A33-A11C-03BC3573F2A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7B91FDC-B862-4D4D-A303-03C28B4169B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BC3E40E-280B-4E51-A5B6-0227339BB63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28AEFD9D-C7E9-4CCB-8C8B-199E0F1485D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8AF3532-81C6-4E21-85FE-7A9E81B0BFC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435F5611-1556-44C3-BD2D-DCB9DE36824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B91F95EE-4A73-4E9A-B2AA-B238139620E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0C81D475-8DDE-410B-8BE9-56A73A827AC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BEA0D493-99F5-4AF0-9848-46CADC6217B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FA5271D-2109-4F44-8247-86A9CB20309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BDA7A6E2-56EE-43EC-BF50-89A280CAB10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58F70C8C-4BCC-47EE-9B11-757FD9F032D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CDF8DB7-6763-4016-8933-6A9228007A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6AB2779-285D-43BC-BBAF-CAEEAAB154C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922131C-8525-4C0E-B76E-87410CA8776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1F5F1F18-0E06-47A3-9857-0FD166ED89E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C7349FC-B65D-481E-8187-708FFE93E4B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63422610-5317-414F-808F-F9822F469A2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04E34C8-D433-4384-B084-57F1B307A1F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982F401-AC44-4C0F-AE33-94CC3B44322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1E17512-B1E0-4A1E-9B2D-FCC3772BB02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7B9991A2-5754-4A6C-BA2B-FD81ED7AB6D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E36AC47-4110-487F-AC0E-A33330E58C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051F02F7-55A4-413E-9E0D-6F05EEADA930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60782FB9-4A67-424F-8536-75258D59B065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ED9E90D-119F-4B8F-ACFB-8FA447BB389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3E8A5A1-0EBE-4750-826B-3BA46CA2843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D555C63A-A2A3-4CC4-8FC7-3439AFD63E8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81D4DE8A-CEEF-4814-B31D-8E209A2BDC9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47581CF1-5F65-498E-8F32-C01EB06437F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F1A7C757-605D-40B9-817A-BE42EB26BF7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C82D125B-591C-4314-8764-A7CC5310FBD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A32601A-4463-442C-942D-46D64E6A192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20C0530-0974-483F-8117-51B6A65D437F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FCE9578-4FB9-488B-9A24-C446FD5FFE1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8569967D-A1E2-4B94-A275-3AD44DAF729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293FBA0B-DE08-4EF6-90FC-073DD865DE3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D979D737-531A-4AEA-ACD1-D75C64B3FE6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F69C4C21-51E8-4321-9441-4310E2D4CE6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0BEB2EE-27DB-433A-BBA3-68E8B2302A9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1F93F264-EE4D-42FB-BF74-2D40DF46F7D1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8AEADDCA-8A96-437D-BF75-0AE4EC96554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40CA21F-4564-4342-9EF3-CF65F0A05EB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229037D-01B2-4161-8197-1A21DDC2D96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4A4537B7-9BED-4742-882D-6C2CA82DA1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D330726-A99F-4981-97AA-9D60AA51A7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C67F3BFE-879A-42C6-982B-B0E9CC352C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E056882-B79C-47ED-A436-173F4047DF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2068FDF-681F-4EFC-B23F-9BD026534BB3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4085280-C1C8-476D-909F-2BCAADA4FF5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9F565E91-037D-48E7-AFE0-A525EFE0A33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F530034E-7595-4475-806E-FD22579413A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A4BFFF6-E457-4F89-9984-E2119F30761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29FCD92-2476-481A-B21A-6209D5E74AB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68AF72F-AD40-47D3-AA43-2CF389377217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D792410B-EE2F-44A1-8D29-E6323BFAFA2A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4BAC12BB-9ACC-4240-B779-5C41CAF00A64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CF9499C2-CB18-4A62-ABB9-455C96E610E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AB6B9D9-1A89-46C1-BA43-D5CCD5CCB013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23DC9ED9-CEED-4A32-852B-B762CB0E279E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70AB867-482A-43E6-9AFC-5AB49CBC2840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F2C4DCD-F7C9-497C-9B23-32A735412942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5BE54E0-F1F5-4726-B831-AC95642B676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D217A280-2821-463B-BBAE-3C6226DE9366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233D593B-057F-401A-A238-BFB7E30A7C0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7DD3BCCA-0E63-4D63-9D19-76808584B8C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8CCAED7B-D995-4330-B6B3-B426B2C01E3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E88CF83F-E601-4FE8-96E8-FDB28EC51F6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CD9A8EF3-0452-460A-8FFB-AC80E386A1F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3753485F-D51F-41F2-BED6-C79C13CEFCB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1802AF6-DFF1-4776-B7C5-F6A5E0882C1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B51E2083-52B1-4C07-992A-4836D1CFB8B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BE26681-BF48-409F-965F-7544E43663F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C814C49-7F14-4002-8110-20F4A24A411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FADC9DC7-CDEF-4F7D-8EDD-101FC261B99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B3D8BC0-2F6D-4AAE-AC06-5AE58FAFC28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DE8F5A15-4CC6-418C-8236-BEF4B6EE996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6710DA00-C6CC-4242-8CAD-CC8A091AB56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E88788E2-3465-45BE-8DB6-D2B2B32854A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F221329-3993-450D-AD5B-2FD3C486ADB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95BC2A76-E04D-4EB5-A2DD-562CC7C213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993FF348-0307-4899-9409-A33C4B3A049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81032B1-326D-42D2-AE87-3A1D0B6249D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D3674DB-0333-44D8-BC98-F231716659C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C6995CF9-DB71-49C8-8BD0-54FDF4CF308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869BC3A-4DAA-4208-AFCA-62F051BC952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D213F972-AE1F-408A-A799-EF5D1F66633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72DCCA1-9893-4137-9C5A-73F5C7C9DB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3492054-6D6E-4365-9400-498C47B5CF8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9733970-C3A1-4411-8CCB-26B3E262207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0375BC2-1FE6-47A8-A544-014C96BF287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75360182-B4BB-41F2-9F57-C608A6A9D0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32A0B4C-D0B5-4476-B6C4-C48ED8E94A8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2343BAD7-D250-4C45-AA91-1D0FE4A9FB7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8CAD9DA1-A8A2-4E39-B89B-71A248C553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CB9F781-8EDF-4C06-8D7C-983ED0B01CD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5C34AC23-74A2-48CF-8B86-54F1FEE423B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29D11C0F-2D31-47FF-B040-D9EEDC5632E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8A0F44FE-3F75-42C1-B304-CA625063C16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DF4F147-1D5B-46B1-8900-8F871F9E34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8E68F71A-A2ED-48E9-B75C-AE04C0FE65A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37AA7A48-D8DD-45D5-8F1A-2101AC1F29C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4F0BC35-5837-44E8-A3F9-63C0EB641BA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6C804FC6-25F4-4C33-8390-6DC15800A7AC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5558666-4981-4539-9F86-4A5A47B8020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651E9A41-7CAB-4738-A159-ADB8E748DE1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232CA20-2989-4226-BDB5-93D50C4218E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E115D80-E144-4EA6-ABE4-57EC3CBCFD6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39D19518-E969-4E56-AAFB-E648CD313763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52108A26-69C4-4D3A-B149-54E8F89229A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C241B6B-4B46-4C54-B87C-9E150E32BE2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2E541333-C32D-4C02-ADB9-0E19683021C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B102707B-A5F7-4814-81F5-2E057366FB3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8712421-FE70-4CCC-AFB5-3E23535FD39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FD43AD7D-2429-4D28-B3E4-D676214B1FEE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8B50C616-1883-4A4D-9CBB-8E3A264A515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8A3022F-34AF-4540-B12C-C463B22630A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E45982DB-C0CF-437D-BF30-6414A2FC1BA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6AAB8A2E-4E9D-4305-9B70-9FD6F679A72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F930936-B649-4DB4-8236-2E5EFFF7B70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963B51B0-1042-4915-A645-5D316F2D006B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B335812D-477C-40A8-B664-A7C5FAD95A5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C110182E-8A1A-4090-AB0F-371ACBBF976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5865D9B-00A6-4BD8-81A4-5444C4AAFA1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B6C634B8-1661-41EC-BA3B-C7BEBB2959A8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0EB18140-519C-40CD-9DED-CC0FF0F97AC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A78765D-BBE4-4F59-A576-1B514F636BC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1AC459E-CC39-4A93-9959-847F7BDA5FD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A679D51-2609-4FD2-8E2A-3C458142EE3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AF6A6F07-0D5C-4BD9-80B2-53F1E2C65B1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15F063E-8AE1-462C-AEA4-951575AA63A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EF40E49-C25A-4F27-A2AA-6D2CFC3B337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91C40FAA-DD99-42F8-8F1A-0CA508EEE6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88329555-B0F8-43B7-94FB-AC8011977323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48F71EA-A8C0-4666-833F-7B97AA696C8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2230D560-5C59-48B8-9F18-E5A2F84E487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456D557-C931-45D5-9955-B7F279F3C26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7C11370-5035-46BC-B681-272987588FD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39E36674-944D-41AB-83BB-A8E3FDEB2E4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B84F596-CECF-42F9-A145-A82F24FCFB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38384F4D-7E46-4A49-98F1-0C52F21CE92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FCE40FFE-5FA0-49D1-AB08-6F7DCE3DD42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413AF3FB-9843-44F8-B261-0A334FA58C1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CAEF61F-E5CC-4DB2-A690-DF0336FC5A1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FADF18E-1129-4E1B-B32B-D5812097518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17E0343-0252-4E62-A3F6-7B9F6B8B5FB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218837D-2F1A-4B4F-AD28-FDF44B3C01A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BCB66F49-133F-4541-A213-4D37537EC20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FC717C70-8056-4DB3-B611-D4B24208F28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64A65F6-AECE-44FF-B223-94FE18FA0FF4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68C8F876-B45D-42A9-AD0D-AC65516FA7AA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D45EAF4F-B1BE-4404-B3D5-B4D0492EBD0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01FAECDC-A5F7-4510-BFB4-80B4B05C238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05DA4399-1016-4201-A779-F2CC128E351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85C84050-AB95-4873-8B87-68D93BB4127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8545966A-449E-429E-B434-628D2374285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D19D4EB0-0F6B-49B4-8181-F02C6F1A49D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D5BC0EF-5E36-4545-8025-62BB7422575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B5B17CB4-3BAF-4917-8A9A-E337212833E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F3A7A0B3-9A48-4C0E-BCFB-1B222BCF5DE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0D85A0CF-31C4-4463-8D8B-4A85F4CB49B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2547CFB5-964B-4442-B52B-0776279CD28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1256137-6541-4C18-B23F-5AADC57C554B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54D58E4-AE40-4B8C-B5B1-9696987A03E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4ABB5C4F-A9D9-4916-BC29-38F77EBB6BB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5C8D9872-C13A-4F8D-B8B9-91B04CFFBCC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725F49F-1118-4492-A256-42E27B8967AE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27944358-548F-40FD-A402-7C50057110E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0BFCBE9C-5A63-4937-AD15-19B5CD80630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FFA00F51-FD30-4D6A-8D39-016AAD9091E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5E06EA0D-96E0-4E68-B6D8-0D9BD11E344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362A754-86A5-4402-A072-C509750A299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13FC1239-B36A-4CAA-80D4-CA2AC109879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E0FD02D-D9C3-4ADA-8204-0204D8E29C2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725492C9-EB69-4E06-B20B-580F915A334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DD6050C-489B-4B63-99DE-473ADC99B3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5A38BA81-53D6-4F80-9F7A-848B464D6F6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B1C38E2E-7436-4C9C-9136-7BC95EFEC1F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69359D7-133F-492A-9FD9-6D20E80077F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BF2BFC1E-0189-427E-8960-8D94EA915E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A5428B1F-8112-4969-88E3-2F60642C499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EF1807BD-A518-4E4E-873E-6E96A2922A6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9C35424F-204D-4FDD-9E1F-5B55847EF9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3880CB9F-A313-4777-ACD3-C49D004012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54ED319F-994A-4068-AC34-3CC1982DB9E7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CEACEAB5-84F0-4211-B39C-ACFDF8B850F8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68C502B5-6DD7-42EA-88CB-424110D0DFEE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4552A783-FFAB-4D61-92AF-1C186110BA7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3840B41D-61BA-48BF-BAE9-328CD010D74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448F9CC-C25A-435A-97C4-BA2A384662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20AB6315-250F-4AB3-A157-7ADD914FAE9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16C2EB34-F84B-42D8-B2FD-10DEBD37588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3C2BE66-E8D5-42DF-B024-6C2EF755A26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3186D2BB-E985-492A-ABE3-462B5948F0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A637043-CAB9-4B66-953F-3A8C312B17C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B35D334-9118-4BB8-9453-4236F02CEC6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DEF2857-C0D3-4A5E-BCD2-5E876020393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F55750C-DA84-4B4C-B9DD-74D187443D0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2FA746C-5D92-4550-8A4C-85FF1E111EA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A90A33B-EC0A-4BD8-96F2-2B0FBF756E9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9D8A6C27-346F-4287-BC4B-6B5E6B2A9D9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B04AAD2F-EB78-4236-A7E6-A45AB11740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DAEA3DD-4F35-4313-912A-AD1182CFCE5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2695F30-5532-4FCA-A640-CEEA75143F5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FEEAF10E-85A1-41C1-A499-92BA1441360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B4967BE3-4E74-4180-80A3-979371CC375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49C17B40-559F-4119-9160-2261D1FF8DE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3485B7C-1D29-45F6-A203-CA097AB1F3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94ED6F8E-AFDA-4C79-BEC0-B8582404900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8C7B67E9-C972-44CA-A767-AE7309D26A24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6A1EB4D-1BC1-4706-AAAD-A1432925653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70D35DBB-2ECF-496A-BB79-037287FC378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38BD48D-2ED5-489C-A4EE-7A99D28990B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D25FB3B9-5706-4855-B9D2-77A7C31914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440BB26-0F78-41F9-8BE3-0C230D1F617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1A38FFC5-B2B4-4155-A41A-2EC52180DB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EF03CF4C-4424-4755-BBA2-B08EA5A87F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A838C140-6951-4D9C-9206-5981F8F79A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7772C03-FFBE-438F-A882-236116E765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D2393ADE-4023-4871-9236-3ACCB830961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457708F3-0937-4798-8524-263CFDC67E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A9CD2A12-9305-4715-9B05-8CD5D060367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8D730C2B-E445-4C0E-AA86-E79CC1C7C7E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0DD84DD5-D610-4582-9718-068C09F8E3C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3A13453F-7543-483F-9573-22ECC142153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8302DDB2-D8BA-4725-B24E-25710A5A897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8833F3BC-4EFA-4026-A274-30DAFBD1115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B85541F-5956-45D6-B5A4-A2A21B2E3A53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68D30889-0250-4D1B-8A41-B4D580E256EC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5CB4933E-7F67-4D4C-B05A-FC364D46923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4C4763C-41EC-47A5-9ABF-75B905B0EC13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DAC5A69C-FAD0-4782-9E25-241F680058DB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BCAA55FE-579E-4629-9396-3EFC6CF7DC49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6CF99AEB-D41B-4297-9F26-B5C076091A52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C5DB3320-C357-47D3-94C7-8CCFAF77AD6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291BC66-2F7C-4D04-81F5-1CDABFEC63D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8378815-B258-4685-85A9-141D0619AF5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6E4CFB7B-3E84-440D-9571-26C467D7EB7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8C35651-4082-464D-93B4-7A4BF5460A2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5C231903-964C-45D0-B74A-A6E1883DBE2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D4AEEDC-8E47-44F0-A670-6A87DD19BE8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9F6DF86-D985-4F35-BD9C-9204E308611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35FFDA04-EC18-431B-B51A-73144644C06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1A2B2901-5B52-49C6-9C8C-B0D97EF43F8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BC72E4B-16BE-4FC3-8F43-BE2F5376A81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0531CD1-ED9C-4695-877A-0930C1E0E4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6AA4A6D3-9C8A-4DC2-A831-7BA13122CCD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262A0AE3-DEB4-407E-9925-7581D04E8CA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FEE010A-D8C7-4353-AEF6-F329F1C215B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791E5814-CABA-487B-80AB-DF2705CE140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1BC83FDF-E081-41CD-B96C-1D3BD26EFD9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39506BF0-6886-46C9-8210-19781135187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1ED04CFC-243D-4D57-BD2A-6708E3F013D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D759610-1D5B-420B-B404-4E9E40F296D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3ACBECD-E629-4E51-9043-1DD55C258BC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88C2B18B-9949-4077-919E-8ED9B123262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12487A3-49BC-4110-ADC7-610D10B888F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983A2730-44BF-41CC-832A-FA518CB091E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3CBB9874-0168-411F-9BA5-0555329A4FA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F0B9AC1F-2683-4267-A1BD-94542D14CCF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CCDF7FE3-B91E-4936-BA08-BE843F526F5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73B581A6-2B05-484A-B8DA-52B1A1C37D3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F304952-3A0E-4C40-988F-E57BDFD133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E73E461-428D-41AF-A56C-0421B6EE21F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D731127-46F6-4A00-A25B-91699B2844B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9D43B1A-4523-4553-8CE2-83D4C95BE8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28451AC-1B0C-4C6D-A78C-35491DE32A7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8B5EBC27-D7FD-4D22-943D-31BA1B87B69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C4B50CDA-4322-4312-8912-98C9A89427F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9A1FBDE-AC4A-4FBA-A098-C2A51EB615E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17E155FD-37C7-46AE-B79F-73396DDB7B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E9D405E7-8452-477D-A7C5-B6D2AD857A5A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31959CF5-3450-4F36-947B-2392FBC5071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21C6C403-772D-47DF-847B-88BC1CA61BA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D70A713-0D3E-4085-9919-8765C2A59E87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471AE8E-EAD5-4FAB-9B64-2DB80AEC193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95CFF01-E6C9-4E9B-B10F-C35F0DA28BD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81C41143-7EC8-460D-AEDF-DDAC6BF34C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D5F79B6C-11AD-4839-858A-4E72B9A6AD5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24E84B00-4259-4AB4-9D71-D57CA259DD9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55712AC-88B5-4BA3-80D9-2CECC2DE90D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2A827E6-094B-4D28-8D0A-B2E5FD02A9D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63EE36F8-562A-430B-B81F-B73B4B0C57A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AA6C1193-547E-4BEF-9AEB-0FB291BB886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7009733B-15D4-44CF-A869-7B5AB2D54EE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9F464151-CED6-4072-ADE2-2AD5949B37A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C7B6526E-7CAB-4B25-A842-C7ED3FB7A33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F98837A9-89AD-4AA7-834C-43F802434DB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FAA636A1-3421-4636-8668-DAB734BB6E9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ED73BD89-BCAF-43BA-8E7C-407EC9F3662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A3B792E-A68F-439E-AFA9-F7E1F7BE89B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F2AB7D2-76EA-4A9E-A5AD-7A250BE8C90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80FAC25-E18C-4DC2-A99F-E44CF916563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92D2490-9FE0-4DF1-BF54-21D92DB1902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D88695A-2E49-4C6D-8AC3-7E63677FEE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CD8A888A-28E2-44DE-B99D-7E248BD2D9C8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DB534530-9204-4035-B183-7AC2BEADD47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A6A2DD15-AC8C-44FE-8627-3149385DEE0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527A9CF-A38F-4281-BA38-FE0C6A1326E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966FE4E-AC57-4EA3-AA99-2F9CE984D0C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FE4AEA6-6950-43A8-9EF9-11C13173074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FBCD88E8-1D56-4990-9963-02DED06F34E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2A2445C-80DC-4E6D-827F-9BECEE45E51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D2B1456-3688-4582-B7E1-A42D15C6EA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84C9D76E-5B22-45E4-A8CA-159B6DA73443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5B668CB8-95F7-4900-9A73-C3942105B6D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4AD50148-46D6-4449-B302-BCE39DEEC1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43FE2F1-A610-4BDF-9CC6-A51C47865F8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104F01A8-C602-481F-84D4-C928EB0F04E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E24BB60B-7E2E-4198-9AD6-887A7E2D0F7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36F249D6-4950-41B2-90E8-5A931722A60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1EA1E6DB-01A5-4C85-9B35-A9F19970F66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D18A519A-5027-4406-8BAB-3722B353DBC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47E9AFD-7051-4BBD-B837-3E2BEABC0F2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FEF1833E-5E93-475A-8D4F-E01AC837DF8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13E3D576-10D2-4457-9B39-0BBB656EB1F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C5908A0-85D3-4857-B662-0C976AEC2D0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6F98DDF5-64A4-4753-8CE5-AC7ED6E9698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C1039B6-E343-4FE9-86D0-18DB6C13819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6754830-477B-4ABC-AEA0-2D28A38F613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76B541AC-F9F5-431C-9437-A970A3402CB1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FAFD9C6A-9896-4555-B084-95D3E2D92283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8C81977F-E3F0-4C9F-9E3F-CA2CACB6DAF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50DC839-E627-4580-BF19-AFCBB83552A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BD71590-BBB5-46C1-B919-0D60E9450C19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CBC3CE2-C65F-4CA9-96E2-8CF9E85E549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B114CAB6-4FBC-4A3A-81C5-288BBD8D678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624302E-8ECC-4D0A-8761-F21801635BE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1339345-CFBE-4563-A347-D015A2BB818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3EE39A3-1D68-4AC5-864F-0C0A2F46FE1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CD5DA1A5-79E6-45D5-B4C9-EC74A9D2329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9A9A3A6-57AB-4616-9E46-5A740E17701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17B42AC1-8BE5-4F32-A417-373552CEE07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9CEA7E2-EE00-4897-AE14-CCEA612EEC6E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FB95AE99-FBBB-48E5-B863-74E407CF2E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843C8ACB-BCBC-47B7-B279-70D144123DC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226FC9EC-868D-4DFD-A0F5-1A2DAD3EAF5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C8B3A27-9BB9-4CA2-BDE8-3D60A97AA19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A31C9871-FD09-4054-91F0-8A6A85C1F08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DE7D769-83FF-4B04-8811-B90FFF0EA3B5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76802D2-9720-427F-8E34-DDCD1EDE41E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6EB9E92-6323-4529-B2EF-EACE2A0672BF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C94B171-C9A3-44B8-888A-43D82BC93F6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4A3A2A9-9816-4E16-B258-C2453BFAFFA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1FCE1C39-165E-41B0-9A1E-5E19212C045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BE7CDC9-5E1F-42BF-9DE4-285D3D5D80E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EC90A032-A0EA-4159-B468-A4A7A2538E6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016E1B6-E3AD-45BB-8E34-9913719F403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AC869A0-0122-41A0-AE84-CF3A83698E2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0329D5F-3CCD-46A4-8DA5-FFF66B1CB699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90320BC2-29D5-4B70-A80B-C6D075F0B2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8919B669-C1A5-45AC-A14E-CEC2B56C699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840F0D7E-7D8A-466F-AC26-7406038A3BF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9CE0D1B-5A1F-4E80-87F4-468714FBE4B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9547CDD6-14BF-4A18-8879-755317DF48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64AAF61-B4EE-47EC-BADB-E826B805720D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E76F0B3-D628-4474-A706-260A02280576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0B0DF94-8AC7-4D8F-901B-38352DCBBE2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7383DF39-3E2A-457B-8084-14057B2F391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C47416C-E8ED-460C-BEAC-57814184E93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DBA1214C-FA6E-4B16-9E13-EEBE34095D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0F70430-7817-4B6F-944A-CDEBEA777090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522E2941-E4D6-4EB1-AF30-88062E0DE7D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CD10B0D9-1542-4C63-B167-8EE93AE64D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0F55F91-50FA-4C1A-A3E6-B3CEE3AF321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C7858EC-6D95-4162-81B9-BB0467DA8BC0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4641179-8EF6-42F4-A4DA-E0E0AA0765E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B4CA116-140D-4405-9367-8D3F7D8E9BD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F9DCA821-B8CD-4D18-A3E5-BD42F5F85D5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0E58F828-C587-41AC-899C-E0A348570ED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D557EDF-43F1-482A-8939-6F69404F0CF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A89395A-C4EA-4607-8BE1-EBB35524287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4D134AD8-C0D3-4C7C-B3C5-8965AC7792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D98561AF-F803-4C54-8BB9-CE27312B4E8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160EB4F-D001-4E54-910B-4F6779FC3F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73941A9-9B13-42B9-99EA-BEA97182C675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6E0EAD4-A851-4502-A961-A3FE4A56FA4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EA30390B-652B-44C5-8945-C59A60CC7B6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51B3B668-190B-4A91-9D32-78489299DDD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772D3A19-21BE-40BE-B418-9EE3D18BC5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F7357D4C-102B-4360-A19D-272EDCB8A63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38EDB20-FBC0-4047-8CBD-DF5C782F1F94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8B63CF4-DFD1-43DA-AB89-0DC499B12CB4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7F64F54A-9747-4A1B-8B9D-5B78FF74D5C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8FFEBA28-4E1D-42FD-9224-B4B9D0D84BD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3081ECF-DE5C-45AA-8297-F262DAA5C1D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86947368-3B56-4BE5-B4E1-EE925968F4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FD80BDCF-0D5B-4741-9306-F39390BECAC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0DC0895B-3991-4AC9-920E-330609985E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A902C565-EA61-4788-A518-B6AA4D36DE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F8A5E67A-2158-4682-8847-563146564D4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70A6C11-1737-4262-A512-213987E52B8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C490E06-A8A3-43F8-8E36-CDCE1EA81BB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F6D42D54-867C-4A3A-9EB5-1CC4E6C441C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3FD3EA0B-B3EE-4D94-B411-8E2C3CD8F17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EA64A49E-B152-4714-9338-C3C4A9C17A5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C628C7B7-C432-4030-91B1-B04FE8933DD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58402656-D721-42BF-BF4C-19E76801E7BA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200FC196-7139-4A64-8EDA-7861CF51C6B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3F4D156-27BF-43F5-AE4F-CEF7F8385371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453FCE90-471A-487E-A13B-4DAFAC10997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2D78D8B-FFFA-4311-BDC0-C803A78B5A7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09AC0D5-03DD-46D3-98C2-949F1CC32DE8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26D8D335-2E65-4FB9-AF24-6B83DF2F188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ED9BE077-B983-43FF-9ABE-D0CA7F8D7CD0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86A4D99-62E6-4811-B646-ED401D6DB1B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686312FE-9ECD-4E0A-A856-2FF74401714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5FA4218C-4930-47EE-B726-4093481464D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01F5609-D76B-455F-AC44-01444F2DFB6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FD71F58-6519-4862-8A73-6CB5BD628D0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E2E940E-79FB-4A6C-889B-C4D1587A371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41B7465-66F9-430F-96BC-CE0DC963CB1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78BB2B8-9B6C-4B79-9979-2626CEB6555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0888BD69-5A5E-4520-B533-3E252409359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93F347E7-8D81-40EA-BC5D-27AC9761CAE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815CE79-85D5-4BBC-9F34-E37129D0171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0BF75A98-60F4-443F-AF30-E81DBA7AED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DAC9FE91-2BE2-41F5-9451-79A0EDC91D8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BC49A10F-B2CE-46B8-B770-D20C51AF660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F343489-2948-4A92-A73A-2AB77758FE8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DBDAF0A9-78E0-4ACB-A5D2-B8CB859F220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055477B6-CB49-4269-ABBA-49F6B41BC5B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C1B9E9A-1C29-4F99-BFCB-4FAF5E7E123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2B06CE20-1014-4746-BF61-8A9D01958AE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9AA05D8-F69E-408B-BF17-BBABBDD0BC2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BDAFBDFD-5348-4F4D-890A-9FF4EB1A729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1D43184-9DA5-401A-90BE-0095A39A49B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DCEC77A-AFE8-485F-91B0-B7BDBAFDD1D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46E3149A-6278-4787-B2FA-257EC9EDB9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8EF4446-F9CC-44D5-B3E4-5BF88241958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D6A4B4B9-B3D7-4308-B2F1-9D593C74165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6FF21590-F771-4CBE-A46E-76A4D5315D2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A5EFB2C-251A-4DEA-A7A5-3EDCE3721E1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BBFBA83-355B-41A9-8529-513F061F1A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FD3AF6A2-1879-4590-8E6A-D245681BDB6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BDB72E57-A9CF-4474-94B7-731B6F4B960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B3EC8C56-A6E0-452E-BFFE-54A5755E58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A7C8896F-D63D-4013-BD84-E6958C7388F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D44F609-300F-4AAB-920C-2C11CC5CA24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B0606BD4-5E59-4660-A002-CB951B682A2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4BD8647-36AC-4E3D-B7C5-AF56659890F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74286E06-5F42-470F-8176-8526F4F67C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28C74A53-392B-4205-A9E0-990BDF83D18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980C37E-A41C-4364-9704-B5384172872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A239F6E2-FE8A-4871-A959-024CB00087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E4827C06-214B-471F-8807-EC1724CEB19C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06D8583D-A7FB-4295-9DA2-177152BBAC1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6EE053E5-25A0-4FE3-9795-450CE9ABB93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A2A04C83-2B7C-4E94-B38A-BAC5A37A20B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55BC15EB-D03C-49DC-8616-1AE16BFEECE0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BE8ACEB7-661A-434D-9BB6-45797AD95840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FE96244-35EF-49BC-9BF3-DDBACF2A567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A245ECD1-EB90-4B23-B9A3-4DB33FF557A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FD59F859-1C9A-4150-9D10-47282AA1B8A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51839CC9-5B91-4187-AAFC-26AF39E24EA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61506544-66F1-409B-A585-94A026EE7A2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AFB48ED-8508-4724-9B77-8A72E6E7E544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9DEA925F-0946-45C8-81BA-1B1C737EE40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98606903-2EDC-41EC-8BEE-DAA696B870C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A2BD40F3-7308-4D9F-A16A-7551800946D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17AAB27-CE33-4B08-BD8F-56331D44B3B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DC7D528C-3C25-4B52-AE27-9F9CD76EFCA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7397C608-AF11-46C4-9EA9-C50A112E297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BDE0A1F2-9195-490A-A338-66A0371E2188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4B48FE63-E73A-4964-B879-704B8B370F7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1BC1E07-D661-4450-A10C-390CC961DD6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4398EED-B607-4E2A-B25D-525DCD1D9DA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4DD5354-ED12-465B-9A65-282B5C1CB01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FECEB920-E7BE-4421-8008-7C6E16B53F2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23CEF25-8ED7-4344-B7F2-339F438C91A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A93AB693-D1ED-4A74-8260-A766B601413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E470F6E8-0D79-40EB-AA90-7954A7E083F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70B9C829-8FE1-40B8-8506-0D5A26A52D6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8FA9F9EA-7E57-4353-9598-8F5049BAC19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3FAF129-F196-4917-8381-A6259BADCE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2DD48B53-CFC6-4373-B56D-7DA5265BEAA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02F4000-841F-412F-98A0-694D0DCC733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E7D1C29F-86A4-48E3-8696-A503ACD08EC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3A776A2-2C93-4095-830F-C8162BE56A3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6F7CCCFA-226C-4414-B4D2-A9BEA4D3FE4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7618220A-97F4-4A98-8C1D-F0582B43916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53FD599-5D9C-4EB8-A192-F4313BFDA9A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8673584-D06E-4330-A74C-0E4AC23C5A9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7558ED9-C721-4F32-8BD8-7CB1EBA9E2F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EFB0643C-FE21-4DD6-B071-F9EA85B015D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6F0AF4D6-4FDA-465D-ABF1-68390A613D9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5A66DAB-0C6B-47BF-9E20-A84C082CD5E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4AC25C49-B197-4E2F-B18E-92BCEAAA548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32D09F9F-A7EC-4DE2-A73E-CDFEF7EAA95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F6F2449D-8410-4A0E-B848-DB87558593A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0930E62-8C6B-4062-BACA-EDF36C86176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C88BB42-5FFC-4ADB-96AF-951F193B4A89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1CC41AA9-115B-41C7-AF7D-D5072881A31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432E4C30-6F84-4811-AAC4-036D364B0A3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BC16FD4-EA26-4A2C-8705-E8F4E553B6E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D4E8A293-42F8-4F0A-A976-437665FB5661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9FB006A3-B40A-4F07-AA4D-B0E1B68D6726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9A4E5226-BE79-4782-83E9-C09D1A5BEAF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6254CB53-B3B9-4428-ADCD-03D37D813EB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BD53D457-4E86-48AA-82CA-413FC619078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6498A380-EE6D-42F1-894D-BE36A9A04A0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D55AAB96-09A7-458E-AA12-D7CB54580F7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A606CA9-7761-4F7D-93B2-6F74EC7C33F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B2F8791B-D7BA-4241-AB11-A656E3F9012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8982441A-88F7-4DBF-96B3-5D9CD42BBEE5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F1DCDFD-E716-4DD0-94D9-EA432E82B48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882C42FE-4014-48DC-A991-756D2941D88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444AFB8-A1EC-4327-BFC0-9990770AB10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6B553B43-5C4E-4EB2-BF50-15EFF4779F56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C597EFA-DFA1-4AD2-A841-D078938EB4A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C21D2A0-41CA-4846-A118-80DD5B403E01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56FB41A-127E-4C54-8FFC-D55882449CE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A038346-237A-4AB7-9505-B9AEF671EFE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593525A4-A2E6-441B-A6BC-3DBC038EB89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D9D75FF-5654-41C9-A142-7DADC08DB2A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E23E108-4691-407B-A8E5-C6834555120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C765D48-9549-4E52-BCB9-B8C1D4CF9E9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8A9574A1-9D0C-4BCE-B11E-C12EB606FE9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CFE5CFF-3429-44C5-91CB-A2B1A90D0DC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2286413-1C54-4DEF-9C43-CF01CFD1257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B98CFE6B-D289-4ACE-A1FB-D2649EA75484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AFBD621-609F-4086-B734-DC4522F4D5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0185132-A31E-4D47-9154-232F3921E89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AACE8BE-57DC-403A-9756-53A2F4DF3E3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030BF02-4D8B-42D8-8B06-2347E843B9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48BB86B-6F8D-4563-B079-ADE93E081F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1F03556-5136-4BD7-B6F4-1840644698F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4AB8D8F2-73E8-4CC8-95F4-798686BFC0F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101A3AA-3B15-46E8-A6B0-F3E4C5E32A0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05C30487-21F3-44A0-9F14-43302BB4C5B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9D67F4D8-6A8E-4851-9C7A-474E9CC1FD14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EFA8D95-1C18-426B-BA04-FD3EB1F1508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EDF5708-C030-47D0-A0A7-97715238C49D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EB23F18-C675-432E-A05F-3EBDF9D96DC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B9EBDC43-B2E3-4EE6-9974-F4D95F2ADB3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2E6E2398-541D-48B8-ADFE-E04BA5BCA7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B65562D-5721-40F1-9BFA-590C495CA7C1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58CBC3B-D43B-452E-AA7A-E5E2D7F93F08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F5413EBB-CE7B-4B68-B128-61A6317B2C1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5C671135-AB70-4A66-97E2-14800640028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D7B4E546-911C-4B0D-B1F3-266BFC48D2F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545BED4-B7EE-4E90-AD84-E1B61B9BE2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568ADD9-44D7-41E5-9B87-E4E603B2892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AAA96C2-0DDF-4C9D-9B8B-91D3927F526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34F68934-1E84-41EF-B5CA-D63E844B6CB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293E7355-62C1-4D5E-AD99-7CEEDAC89DE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E97875E9-551C-46DB-BBC6-A5FCB2E1256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62D8B37E-0B29-4401-BA04-1472EA46458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0B521C8D-C171-4BDF-8F98-7FC1CC82801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B0F17392-E670-4F5B-9471-34A5A50B37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F85D7AF4-6930-45D8-99B8-70256FEA627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8FD1EF15-C0B4-4C88-ACB3-89BA3CDB8B2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B96575A-DE3D-431F-9A0A-44F5C0EF430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1CB577D-4294-4516-B210-76ECCF3DE1E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3568CFBD-4DA5-4B54-8E66-35F3BDEDB35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ACD400EE-5B02-438A-B48F-8935F55BE1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68CA36A-EA31-4C46-9AE0-1C13FC294FD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3312D8FC-E3AC-4C09-BCD8-2C9EA8D7F59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43B54EF-013B-4F26-9AA4-D9EFF28320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F081834-3F9C-4414-B546-BD886A866FA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C6B118AE-1913-4767-A1A4-4C24BD75A5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1DAFA2BF-CD06-4881-91B6-38AACB1206E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5D180DA-FFD1-4129-92B9-B6E1F08364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D7D9A95F-F4C4-46B1-8C19-4F36DC8B8C6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5715562-EBA6-4E2A-B1FE-EFA7A8A0AA0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F602D557-B3E6-4570-8A17-239995FA751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7058D4B-7B21-4E0C-8DA2-5BE87655DC0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A058339-D161-4E24-BF9F-2CC5AFCAC60F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B98B5458-89BD-4F8D-9486-BBBFC30B1B5C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252395A8-37A5-4FEB-843D-7AAE2D4CA949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C2DF2C93-8C6D-4B8F-A2B1-AC902BAF99B9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AF0D8177-26B8-4EBC-A455-53D22591625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E26E4A0-AF2D-4351-8547-06AD0FE8074D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25FF4BD-C7C4-4758-8248-BDD49084C55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D20EF52B-2CD9-49EA-82B3-51EC9D02DBD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B68BD3FC-19D4-4131-AF5C-6DDB8CA7587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17F5F029-13A9-4817-9995-499E1ACD7894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9C108583-0B88-4426-9024-C97DAEC17FC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0138F2B-3AF8-43C2-B02C-4E29EF4328E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BBF10C34-2352-419C-8553-8FA4A92E5EC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CB58AA26-1C9D-4BD7-9C79-25D123E36C9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5F63C20D-2C8A-4F4C-9998-12070E8DD3F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5D5A103-E2C7-46F1-AD58-6F6A15A90F3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3384590C-629F-4863-BCDB-A2408AFE9E2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B294DD6-85CD-4575-BECC-2966EC835B7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C5328095-3938-4C7B-A989-D6C5D2DE5A1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8010107F-DAC4-4D14-B667-F8320B2E45C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CC707B12-D4DA-428F-B9AB-4094E3D9B9B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73C1C44B-2B25-4A3A-A8BC-53AE5D4F663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6E505B33-1E6E-4DBA-A01C-E42501EFBF3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3946711-1737-4B55-8135-0DED0B9DBC6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48CC54C3-0087-48F7-881A-3C1A99D4C9A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1950BD7-8A92-4677-B69F-5AB71F9E11C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9765820E-E78D-4B59-87CA-E6B928AF77A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14BA4584-511D-46CD-9356-60EEF503C71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E4D30046-EFD6-4D2C-95BA-CC87F6F75B8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C91937B8-9155-4C13-BA9D-421E77E37DF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38C1727C-B605-4615-9237-8A260706E0D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3959406-39A3-48A6-9B3A-F23A0E51028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CC511E7-0A3E-493B-B282-DE05208CB2B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D2C0D0DA-C122-4B45-B0A0-854A7387AC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B93C20F-D58C-4156-BA41-F0D7FAC4D29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3D6C222B-2186-4EE8-8382-0287C7EA53C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8463ADD4-1C40-46B6-8A3E-01484BAB27D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7E89FABB-98E2-4488-A145-000A6C5E20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3D0DE23-4D04-4729-ACF4-112BBE0DAE1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6F4556EB-E9D3-4E3E-94C7-6D300B9139B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66E1273-B35E-4DC0-968E-857AB9F33F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14050B2A-955C-49B9-9A0D-6F728DEDD8E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B52650F1-EBDD-4AE5-B9C3-538D0378932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042743C0-467D-4972-B71C-DE35764028A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35AE2B45-F584-46C1-9452-323F046B82F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7564C0AE-8E90-43AF-A646-35969F296B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DBAC00D-4FD2-4986-B87D-36CB3453A1DB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01D560C8-7EBA-4F53-98E8-EA9C5049BCF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A6462E99-4E36-4EA6-84AF-4E505090F56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38E8663F-1F7D-45C5-8D61-45AFD3776E9F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DFBAE710-A0F9-498E-9121-2352D95FF98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D107EF7B-3104-46F6-8E37-21FD04EA11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65DD187-9107-4E55-89E8-6138D2A6457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C764F03E-75D8-4C1B-86E4-B3465C686B8D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17FCB4E2-FC00-4075-96D8-995AC54B1CC4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E12155D4-81F9-428F-AD23-A5209BCC137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905639F9-8D04-4103-B3BE-2A734D432C1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F4F62819-5566-43F5-BBAB-871337019B5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5F9CA99-EF0D-4001-9997-76239BC4F26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2B21D978-5A05-447D-A6A1-79073AC0417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1A295EA-0450-4556-8EE5-A18E70C31DCD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247637B-F91B-4BF5-BD11-14119DFF688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037263E9-1A9C-4865-8CAD-0E101F7C948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728B4776-C6F4-4209-9565-98DC4F6C8A5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B9A45B4-FCA0-4E96-9399-98AF5134C24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BF82F5D9-B95A-4C8A-B009-D5225CC8A5B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2BC08852-DB32-4218-89E3-393B2E78CA5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F31A062A-057C-485E-9DE5-A86A478E96A3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68618234-439F-4BAF-BF12-718C91378D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FE1FAE8-3925-4844-B26F-F7CA4DA477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EEFC970-1C69-4B19-9C03-ACCC41A09C2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089FBB38-D0C5-4EA0-A2A2-2F790C8EB229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2FC3012-DC32-44B3-940B-55E551B2F90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40C0043D-B61F-43CA-8ECF-DF8C8728566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34CDAD99-014F-4F5F-9B04-4D6FACF693C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39F87B0-A77C-4F37-AD01-2CB4EDC38A3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4861F31-E071-4523-9374-946D6FB9625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BA404CE-82E1-4660-B3C0-8588F0A2806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31AC8DD7-96C9-476A-8CD8-9FC93CAE5C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8DBB489-490D-469A-A1AB-EEC094E3E9DE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5C8CA2D4-1ED4-4162-B11E-31F447831AC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2D38B234-18B4-42D6-9029-361FAA2F89C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E2E8E3E-B1CC-4EBE-9006-F905E605908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42D3BDF-75C1-4F78-943C-FD00AB3CCB9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563FE3C-1789-46BD-A660-DC4E02E6AF7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71D301B-50D0-432F-A29C-81FAF0CCEA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3596DB5-8D9B-48C2-93D8-2CECD7D29AB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C01F2EF7-32C8-434A-B07D-AB048E9E892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416032E-4CDF-47D0-BF83-91359F9F832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56295322-1C75-4105-BFB3-29ACF4AA9A8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ABA8FFFA-20FE-4C3D-817E-ED4B39510D9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52299A4-058E-42A7-ADF6-492151A10EB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4803FA48-68EF-4179-9246-101B2049FFC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06632037-44EF-4F55-9C20-1152F3BF212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7F5085E2-85EE-443B-AFC9-EFE516949AC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5D900D94-E536-403B-828F-4EFCB874B8E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5CA192FE-2344-42F0-9076-DDB81BEA1D92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EE25EB5F-538E-43F5-834B-C5C61482412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BFEFE91C-96B9-423F-8271-F05482CB126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D81D6BD-CF6C-4727-A892-2BB792555B9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E55BC51D-9394-4CD3-BEEC-912436369437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CA223F11-0788-4119-9392-E106D913528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5F00922-5FFD-4409-92C7-DFD57B89F2E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D1FCD94-CC76-47FA-849A-D128F779DDC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E64E9E7-3646-4023-8A84-196AB9998F8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E5A47E69-5F0A-4BEC-A455-8E0F7151323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40EAB0B-FEB9-467E-A7DF-05537692635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0A5054E6-CF7A-475A-943B-C07A12FDC83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5BC749C6-A9D1-4266-A2C5-D50FAA7E89E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80EBEE2-1D4A-4B79-B37B-2278C9B24D2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8C5C8922-EC2A-409A-BA00-669BD48ADE0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69C27624-ABCA-443D-9CC5-6D0B2B5B27B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2BB3E79-701C-40DD-A838-1BF9DC0B081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7BE47AE4-50C8-4392-94B1-EF75C3C1D5D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C734CB92-B69E-44CC-ABAB-932CFAEDCD0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AB7CF3F-86FA-48B2-B29D-5D84F83A9B2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6FFD36A-B4EB-444C-9785-37B43F65774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E08AAAD0-83EE-46BB-94F2-E29249F482B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F61BB18-C37C-458D-A2C8-8545AA4C0A6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BCDE4D4-DFEC-4552-B8DC-7879BA8D400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47D00A63-4A5A-4E93-96ED-E3534F80C5A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2186C77-9341-41B4-BCDF-3CD51F5F971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3D3A775-E1C1-4661-9D9B-A7C3BB50C8B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7AC82652-51E4-4ABE-A010-3AF784576F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B38FD4E-E80F-4242-998F-6EBCB4BE531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CA3438E-9D0A-46C2-A5E9-D83F3D062E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D622D103-697C-40E8-8012-B52EA5DEE42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48BF67D-C9E9-470E-93B1-87DA4527DC0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AA261CC-FD8E-48E1-9AD3-C62495276D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C7CA71AC-B498-4FB9-A312-1D26B2A449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835D92F4-B82E-4982-9B18-E895106CAD1D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07344C50-0EC7-454C-AF34-207365326E40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C78084B-17A5-4724-BB3C-FE3F55F381A9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76A573E-00FE-41DE-8F90-0C301C1FF0A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8735C33-DB71-44E1-B11C-B5A2C11EB4E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17876D42-35F0-4285-886B-3B8ED1E473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AEE59AE1-C206-4F0F-9B1F-5E73A1B785DC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DDA31AB-4C90-41EC-AAA7-5DC491D9575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52CF05A1-C44E-492F-B7E6-6ED73AC3AE0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B91226CE-F6E1-4F18-8287-73994B7BC4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51264C1C-39C4-431F-BE68-DEBDC35FDD29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53AD1D0-B3C9-4B54-AD66-11FA21CA8F34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5DAFC5D8-56F2-4D38-9612-408D0290829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04C43F75-D202-4379-A0AF-15EA2CAE3FC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FCEADAD4-9D04-457F-89DE-6A240AF46D7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BE70B79-4359-4451-8723-5B5E54EF702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7F6B0373-1817-4F74-89F5-AB5088B89BC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5204403-1144-4D91-952B-ADD2C2717E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24C7006-28D2-4481-957C-8E4796EB5F4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65D21BE-0731-43E8-B112-D83F09D03F0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6E62FA5-6201-4D85-97A2-B5A92E9455CE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6FB7C201-F545-4638-A979-29C8A86CCCC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2876DEB1-3D79-4BDB-BB3E-28A05F473CB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7D9CB0E-FF9C-4799-BC99-08C26467DC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7FD4D62-5AD9-4AAA-A643-4592B763726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57A9647C-9042-4FA4-8EAE-3E4DEC4422C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362AAEE-E1D2-4A5D-B50F-38C04557A424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35F85F8-55B5-44B9-968E-4679EC7E9CE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8BBE6A2F-9BAD-4AA8-A4C6-334FB497658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225B9C8-96A8-4CD5-8FB7-56E397D037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56850E1-EAFE-49B6-9393-06D154D51D3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F38C57E-7F4E-461B-BCA4-528118C664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1C2FD0D9-E6E9-402B-90D7-68E3CDE91F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FDDF881-75B3-42D1-BE42-1754A5549DE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3BE3B50C-AEEB-40AD-9B86-9DAB41F64F3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C378CAAD-8E22-4201-A34E-F7857DD0ED3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3C89849A-3363-4133-8678-84F2AAFF79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D12B0AB7-010D-49E9-BE85-7D737159A7C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5889683-4CBB-44F0-9636-D4210954555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2CDC691-9BB7-4683-830C-CE64F5C6ADA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52FC5245-78D2-425C-894A-EB513155100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BC5AB28-463F-4F34-B734-EE9074FCA1F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20F9A8F6-3E3B-4F87-95BB-DD98ECF0381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A745E223-80F9-4668-8200-6652E309460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63075EA-50A4-45FD-AE6B-AD61A2A09345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B8DF297-6ED5-48AA-BF0A-024EAFBEE59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811B534A-2AEA-44C9-88D7-9EEFDFB206A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7708FBC-8C95-4D3F-900D-48AD2034519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407CC8F7-0E59-4D16-B285-D54739F25C5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F0DB722-ECD5-451E-BC10-87E2F10DF8A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B8083EF-E01B-4301-B2A0-3C8CCB6AA98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3885BF20-A998-4C3D-8391-93119D50761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4BB8EEA-24E0-4972-8B3D-357A0D95101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1C7F8DAF-A775-4C09-A547-D64D228A58D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C6DEC4CC-4352-4063-8D75-8EDEC47D3D8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E7239071-7303-4308-8319-9111BB99B21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B367D569-BA8A-49E3-AB71-24E6153E601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F6F9F08B-4A68-4D15-95F5-E8C7AC04930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89FE9F24-B4D3-465C-B9B7-A3B0917A60F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D64E3D75-49BC-4929-8445-B8C57C724AE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5D8C56A7-6E0B-47AF-A37D-F1542EF1333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3700743E-6088-4681-AF00-74E19AA47C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567F94F-C970-4AB9-B53A-C438FE6F413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E1C8043-20BE-4B93-9986-8B9D936FBC7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FD2CBB5-AE96-4148-ABFA-9E571B2FEC2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10BF9DCC-9C3A-42A8-8F01-9E18E7ED062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F1DDEAA-5A0C-4681-B9DF-FB6198544F1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6403CC1-7ACB-4849-B483-43C0CA38729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B532B435-CB3C-4FD9-BF50-D3240263BB8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BB32660-91C4-4822-A629-95342CF4A13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E02C197-C343-47AE-B83C-DA4BC298172A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DFF9E5F-DDA9-4826-8C88-B1E5DCDD312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7702367-BF66-4F68-9D8F-CE5AFFB5CB8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9B8007D-9977-450F-855D-C2E06EE5019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0988DBE1-6742-4583-BB4C-18F89164B6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A718B2D-8DB9-4F1F-B3E8-A1ABCBEBDDB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416CFD86-DAE3-46F7-9D69-F83FDDA3970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F4766B67-7E5B-4363-A931-30C9C7B4410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0C7DCB36-D624-4918-A24F-304EE72CBC9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750D2FC8-BF88-4B6D-98FB-0EAB40C665C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F772C87-2755-4FE6-B118-8BA0253BE84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77943F9-4384-4024-A482-B26D240586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E00C28E-C71C-4D5D-B798-7D2F1E0390D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239E7344-9242-4188-84BF-C5845286A47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50E8D89-0395-46EB-8DB9-C9A914830D4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95E65CB-0AA5-4A8C-AC98-E25AA294EB6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2508A47F-2104-453B-BECF-1B928B6D54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CCC0B17-02A7-4EEA-A8E5-0727FE9C841A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675398B6-FB51-4AF2-A8D1-1753C696505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CF8BD82-CFD0-4BFB-B26B-03228065054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4802AB1-08A3-4A42-BE7E-B4E475D848E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BFC0AEE-793A-4BEA-BBA9-97E55FC2EE0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F37DF8F6-C72F-409C-816D-CC634BDCF89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7A6E79D-F0FE-4AE0-8D51-6C107B9B281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0510613F-9067-4E91-AD99-B107AEE10B91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61C93CBB-8D88-4618-A403-DBF9C4314560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95558B4F-6C00-466A-9A8A-B5164270A43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8D48281-0B1E-4DC1-BF50-9CDF40920BD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33D5ED0-D17D-4B23-9353-D5DD79E8AC09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15147C71-1191-4FBA-86C7-489716E9E9F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94300EA3-8664-4324-AB45-05BA625441A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9E864B4-1AE5-4CCE-B570-B104C6ADA2A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A08BCE41-4FE6-44BC-8CC5-4519A63C3DA4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D330B9E-A96F-4D31-94E7-FB099A59232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E763520F-6955-449F-8C0A-9E14E62CFAF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F71BEE10-498E-4286-8389-E36AB1EB7F0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DDFD53A1-DE72-4957-96BA-23874E6EA78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838B01AC-302C-401A-84FD-202E95F991A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CB029F2-4A43-4D60-9752-E43AFE91FB07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8EE2E0CB-39F4-40E2-BABA-B68D26AD770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0BF0C1F-B27B-4763-90B4-DB483D5AE3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5B72E9F-12D6-4EF5-8D80-B1845E9A88E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332831B8-B2BA-4620-9BDB-5E87C69253BE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2423D43-BC48-4348-92C5-4966E94A491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9D62C189-31D9-453E-AEB0-5C95D67DEB7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76A4E23-232F-421C-BCFE-F87C52EC1CD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46AE4850-5B3B-410E-A8A5-24E431F3E61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6CA8785B-DD9E-4E01-A39E-132F5658ACD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2ED89DE3-FD43-42FE-A87B-7CCD82C22E4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12843C2-0F1F-464B-8813-87E65BE8346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F4F2672D-AB10-4ADC-9FDC-E15186AF3D5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44B15907-F06D-4C99-9FCF-71A9EAD2757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16CEBC4-B569-4941-9FEF-91AA07C3A44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C6E2EF27-C3CD-4577-9455-9766890B713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85379B4E-DC12-4930-955F-CAB51C2F048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393D506E-AA76-4863-AC01-8BF7F567156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E8F1593A-ADB0-470E-BA30-C75774450F0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4219AC8-4455-4377-AF59-1300748D725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E67E217-3E3A-4EA1-B4E6-A679D818696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C199903E-B46D-4DBE-B081-B55703717C4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94BBE75-3D5A-4009-A1D2-6E392FB6E7F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A9C27D73-555F-42FD-AC06-269A59E072A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1A36A3D-B215-4598-AF43-52E45E1C0FA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34C592DF-5B8A-43F2-8190-9E23C023832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B7D8841-8A04-4CE3-BF06-BD4E2D8D4CC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0D1F789B-E107-4242-AE4A-B163A339C0A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FF2C637D-31F7-4821-A7FE-C4FE1F36C08E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F4F0329A-A885-4E79-85AB-22923DFE021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472CBC11-0189-41C5-B30D-108D246FCBA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6F697453-55F4-4FA4-863D-95FEF1F8E91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F33B56E-0D19-48B4-B63C-D117E0B31ABD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B12C3967-3B62-42C1-B47E-88662B956656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D91F47A6-C419-42C9-AC01-B43A927ECB3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4D1F3551-0360-4846-B3AE-4EA49B494A9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9818153-6FB8-4C96-95CC-16010A18D95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5F75BA98-E138-41A0-859C-FF3468CCC84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D1AAFC6-C773-452E-AD11-9CE4C60016F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2F6335DD-391D-4165-B708-8B8F1FE938D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18EAB3D-6531-4B63-BB68-B9AC8755AF1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D38E92B5-684F-456A-8A1B-EAB06FB269C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815E282F-CB63-4558-9C4F-5A03157A0B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F46139DE-2B2B-4668-B576-1DD0CEC717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32BDBDEC-F213-48E9-A747-58216036AE6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FF46B31-C8A7-48C8-A871-32338B55950F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49FE3B77-6D7A-4316-8692-EC46CCED374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BDAB4F24-EE04-47A5-BF0F-2D89AABAC88A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4E300D22-EFE9-4CEC-8ABA-8F4B5AC3533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4D8630CC-5533-45F6-ABC1-283FAB886EAA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6FF298AE-4E5A-416E-97E2-4707E664290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DC6E94F6-655E-454B-ACDE-D4AFDA4D087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63BD81E-4F64-4D76-A758-D44BBFE53B9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74AC3E15-D2AD-4C29-BAC0-99C8E491D29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88C4EC01-9777-4247-970A-049F53E0B25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8317FB76-EB01-48D5-84D9-B32B28AA569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F2A12483-192F-4183-944C-2182133EC1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DD522EF-8079-4642-A6CB-47E5E868A44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891DD734-2FD5-4635-BA42-F822DB87C6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4A52EEA2-73EC-486E-8628-D8ACBFD104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1872CB9-E2C2-40F6-AAF8-675C0020306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C837A36-4F0B-480A-804E-D2209FDE52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DC21D990-B093-4359-B1B4-92032B6BAB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AA48DAE7-F1B0-45E0-89CE-E162616CBB6C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FEF3D50-8166-43FE-8799-C07E501292D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8BE6A581-9F7B-4C7D-B4E4-AC2BDEEC0C3B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D8E6AEC-E8FB-48FD-B62A-1468F7A1F1B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1D3969D-39E8-4052-88C4-15856DE99E3A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6CF068A4-D687-4FA0-A69E-B84CDCD4C05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FD778E65-2616-4ECA-AE2F-C32D59800D7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99515959-F4FE-46E3-9030-01916AC286F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E2C7B12-F2E2-46F8-98F9-6D0BC5F25DF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7E141C47-A7D8-4C7C-B359-7A3952465D9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FC03E8C-1228-4C85-BE87-CBC024A4BECC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1FDD9DFD-C035-43DE-8C58-FBCD8DEDD39C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971C8CE4-182A-4D63-A0D4-1FFCE3AC4BA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41CAAD6-A5A1-408F-A508-C5C25D1568C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C8537DC3-F731-4E65-827E-75BD1D23799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C565D85-5841-4603-8BAF-6C2DB628D8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3B9864E1-C244-48A3-8886-E99620D4050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5C7A79FB-DA15-423E-B0B2-BAD598BE98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51A53C87-3FA0-4F9B-8A54-1142D614507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46517626-7E6B-48C3-BDBD-32DB739E20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F8332307-89AA-4502-AEAF-C77F63005D97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4DD1F4E3-693A-4A64-A782-53FB5BFBA4C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501F1BD-35B1-47CF-BE96-BBAFAD0A863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F7C8CD12-75C8-49B3-B017-60BEED3D51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8A7F75FC-F1BC-486F-8151-83BF7C4A16F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282ECD3F-D7FF-42D9-B015-2F09ADC2AA19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8337A30E-0BE1-4D86-8255-28ED2C19D2D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BF2CAC47-B676-4601-9F49-E57BFB4A3D17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62DFBB06-266F-4329-8FE4-63630925548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284E10F-3806-42D5-BF00-71D1E199EB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697933A-E342-4B4D-9C1E-7EC19766FCB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F3B21530-2DCE-4EDA-8543-B543BB4E51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D1B4FEE-C92A-4C77-9DC7-5B984D4B18F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5C1AB49-7F9C-46CC-B344-1F01445ED13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7F0AF4FD-CC0D-4A35-9E56-7E26080BCB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4C69FEB1-E45D-4B52-A4C8-6AC9DC8A15A8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808F12B-FE2B-4A48-9B8F-B68AF8F579E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5370658-F5A9-4E2B-A7F0-7A58F17888A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1EF4717-5ECD-440F-83D1-95492F09B65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E237495E-7C46-49AF-BDEC-6669B362FA7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D08DCD6-08D9-4D84-B944-3FDEDD188C2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24051E8-8CC8-4DDB-9893-952E761E46C0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F754D666-6725-4C63-B2D4-353995DFD16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ABAC6AE-E179-442A-AB92-209B04C2B80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8357F5FD-8C15-49A5-AD15-68D0EE17DF56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D985874B-24DE-486A-8064-A9DCE78A452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9E636FCC-A348-4CF2-A21A-7083B75F388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F5B952E0-7648-46FA-9D17-FA45FC42B24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4CCD74F-5DFD-4F9E-8B40-F201257933D8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5BB6344-1B44-456F-A332-AD37CE452A00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C734EFD-6B02-47A0-AF89-295974F8BDF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487AE01-C430-4A95-B570-169C5773CDF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FD70B19-5604-4584-9DAD-FCFAFE7026A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1CC658E-15BE-4371-A2CC-98EDC75DE6D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668F9898-119F-45D3-9212-877AA40F5C0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22C439CD-0F3E-401C-A10A-7A6ACF884B2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6F372BA-4545-45EE-A55B-4939BBDFF7E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2DD2522-1014-4437-AB9B-79C6D380948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CFF2515D-9469-4FBB-BEC0-68BDE4DF93A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2B6FE011-FA1D-40C8-97B5-CED10F539F5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77CCBB8F-6250-497F-A290-921DF1B707D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51270D9-66AF-4BCF-9737-CBCE26EC172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59F3A0F7-D0BB-4A9B-953C-FBE64150B3A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C4AE6D9-BE65-43E3-A213-71CB736C408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9E4A6EE-6BA8-40DD-B996-555EEBF6C07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8977E899-AF4E-4D95-996B-829524691CB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40A74C8-2A7E-4EF4-B5F1-9E8F9BE92F1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550C9B6-E4CC-4FC6-9955-40E5EE4472D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2FF7CAFB-3E87-484F-A14D-ADD3F73AF96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AE21593-230A-44D3-951B-6F0F46E1A5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7D46D54C-F467-4A08-833B-17B8E42BA32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C4DC72A8-3142-496B-A6E5-984332D4AFC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90A032DC-713F-4CB3-8F57-F830E703D1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B60E4F0B-658F-4C3C-A2A6-3E7E9BDAABD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C73EEA0A-2435-4F25-AE37-D1A2CFD60B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78CC390-EF82-4D37-A758-76E0F1196C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1C32D3E-C8EC-4693-9B7E-AAFCF704020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2486116A-FF5B-4A3B-9E0A-28BFD286B0C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D3FA0551-889B-498A-B3C5-1B55129EA34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94CE7C9F-E128-4564-8E4E-1AC466A6D57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67F09FB8-88A1-48E1-9C73-392092CECD7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7400B9F-0AB7-46F1-891E-5DBFBC2310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B8CA375-8EC6-43D1-B0E4-A38260EB987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AABF32D-C6A9-4500-B2FA-5D389B6093E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181AEFB2-B636-41C4-846B-885080A9910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74C8C222-CAD5-403C-900A-6BE119EA940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0809025-ED3F-4D4C-B772-D27F6656314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424DE3B-3DD5-4BC0-8F9E-FD9C5E0BDC3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4A75CC0A-28D1-48AF-A409-98A68904D57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DF4A3EC1-C538-4EBE-BF2F-19ECB484826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AF8F32F-3369-4D57-A12A-A3EEEDF8F89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1A73760-5AE9-4686-98A3-8F9E0D92EDC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7938986-AB37-40D5-A6E2-2E0D54CB359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73ADF49C-0F57-42F7-9CE1-3A79D0D0E42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6AF7E16-A7F2-408C-9D81-A6CD25B39992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97CD66C-80AA-4024-9594-4D51C8B7394F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BA287880-36A0-49F7-B932-634DA330620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A5195ABF-E4D7-4C69-8E14-895DE19B8C9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5107AA08-9FD6-4E5F-A82E-302A87E18A34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8699D259-F3EB-4E94-8B45-A22BB542CB5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374CA002-A676-443C-BB0F-9FD887ED5B5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BD4A9E38-1F52-4DDD-95AF-6920C35463B0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9DF8566-3B88-489C-B537-C2CA6FDDC87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4B3B274D-C5E6-432D-BF19-C14AAD8D7BA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6AA0BBD-2F93-438F-9C23-C722E7A3DC9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2340A16-1BAB-416F-A6B2-588D8A3B243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7CDD96F6-8185-47E0-9DC2-B3790EEAA80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DAEC937B-6BF0-4A34-9171-05DDFC183FE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1D53DD94-97AB-4C18-9535-2135133095D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F34BCF2F-B3B8-4DE8-A8F6-2CF19E3A7E9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04617608-C988-4467-8375-1B7088DC15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1008344C-E830-46B6-9304-BC2D3B349E7D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38AF03C-5BC1-4F39-B723-3DB77959A4B3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ECB005C-F925-4F2F-A13D-76CF26E862D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9561454-7FA3-4E5E-904A-B9E54727864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6B5CC18-BCD9-41E6-9593-96020F80966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9AD1583-067C-4BB5-AFEF-01DCF3CE128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3ABFDAFA-78DF-4CB2-A05C-E42CBFDCF87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B025E46-25A1-4CC1-9F49-5A83B730141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8B64F6E-16B0-4AE4-B501-167C5BC630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D195E066-2710-4EAB-9817-DFD21CF49D9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501A8BCD-1785-4C7E-8F8B-5FE3AE4C63D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68FADEE0-5564-4841-B73D-9E2D9F84FCD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21FF8A36-8428-4CFC-A8B3-49A5A2AD548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8298CE6-C1FA-4A18-9AB8-A2AF21CCEC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5C5E991-B478-43C2-814F-19CD1FE4279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F1CAC64-5D0C-46BA-8E5C-F762F1420EF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7CBCA432-DCA3-410E-9A94-EF119F4F9B5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5ADCF9C2-AFEA-4A63-89D4-A4988986148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2628E73-BA9A-4A21-88F4-66E80E497F5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84013823-ECB3-4C9D-95A6-93D3A0D2A72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B11750EF-7A9D-4C0A-9C72-5FD5B73705F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428E6AB8-BCBF-44CE-B217-0B3E038803C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087EF450-451F-4186-A620-7A4F7F88BBC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7BA7FE86-4F6B-4FF2-AEE0-58407A9B7FC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2CEC132-857D-4E88-B787-97C8903AE8D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B88E040-2084-4CCD-8A4A-BACD07BDA77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42F0681-EF61-4290-8B00-FB42D3893009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ACC97755-7DF4-4F19-B4D6-A996C7FEC6F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0E46D5D8-A46A-4D6F-A743-6B48D194F82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51000A52-66DB-4B4A-842C-5C795537C5F9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01EDF55-B26B-43FD-93AF-7CEB2924CFE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F9CB878-E678-4B2D-A3B4-BF61F209D0A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B65ABD21-AFCF-4E60-9D02-C201A7F5F1C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25C8AF82-A843-4E41-97B1-1933015DB22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CF850B1-FB8D-428B-A6F1-CD8CF155495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D5A59C8C-48DC-476A-B229-3E3E2725CC2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744792F0-65E1-4F1A-BB28-B648C254073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C851BC52-EE35-4F99-94F7-1696040D25D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3D6375F3-A44C-4B4A-9D83-4A53BE5BE6A6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09D915E0-8C33-4BCD-BD36-D942E4149D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5D0583E8-6491-4CB0-BF9A-570D9826CA0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EB30C286-6E35-4B7E-9811-48CBA3DA4EC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F7544DF1-B6C5-4DC9-952F-EC2F798756C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12184456-B350-44A9-AF1A-E9ED84626FD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83A5BB2-2E1B-411A-ABCC-0F84DD6739A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96816A8-C27D-408D-844F-EDE71FE96D3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36E0673-A8A8-441B-9D23-B43DC06FE53A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F2A3977-276A-4C38-8675-2EF8F9F2821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BE4320B-92B1-44B0-B179-68D275EECEC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9934321A-1B6A-490E-A204-7613AF5ECBE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ED1ABD9-BDFF-4A98-949E-1E37323BD72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24065564-816A-4F71-A40F-052C32B2DFA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1DC3E45-4313-4559-92C3-095509E0191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70B6E70-7707-4346-B7EE-CE6E705B75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7C1B108-58B3-448C-89EC-1C21C3F9C3B6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20AB96E4-5EF9-4E5D-99F5-96BF18D6B1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BA43BB8-3B52-457A-9C5A-80EF411C470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E654909A-0A49-4CD7-8FCA-5C4E24E7926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BDA64C3-18EA-481D-BFC0-4691A5ABA84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C557B41E-13EB-4418-B03D-2B9267ADC7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D363EE1-A6DA-49A4-8A74-32BE3AFC2340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7DDA8D6D-E286-4604-9BEB-73EC95FEE868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8D8DF0D0-60BF-4E9A-AAC9-8F4EB5529B7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631150DC-33BB-4FA2-B1CD-11C61E0979B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3DA061FE-AAF5-4DC9-A690-89397961A8E5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96E987C8-4F58-4657-847E-09D2F237C41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0582396B-58F7-4259-B426-7AF718E8A496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EDFCCFD-54FE-43C1-A331-57AB59B59D1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56258602-957E-4C9B-BD1B-E28FEDB7C9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C3B7E2E-81A5-44A7-AF40-07776582D0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B32F6F6D-F72E-41C9-BA21-B0C8EACB6472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84BFE3E8-59BC-4B8D-86FE-4EEC6A92DCA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87827AB1-F900-46D3-BD64-932B648B0B9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A1CAE845-24E5-44AB-90FD-C0C56A275E6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9C407FC8-AF04-468E-9811-7DB81B0A06E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BC1BE41A-3399-4851-817E-E265C091CF5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61B46969-D155-4CD4-98F2-7E7BF234541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13F97BE-BBDB-416E-8362-D3ACB8E874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C3FD5BC3-3124-40CB-A671-2EF3BB8F51C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34AC16F6-413A-48FE-AF7F-3712429FDC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8F0B408-6C2E-4E48-9D25-BB264CB075C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D261371-9CC6-4326-837A-E60F6985608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347A30FC-BE2E-40E2-9EC0-2468DE94B85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0FB17F3A-2B72-46D8-9FDA-EEA31E7D15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6194EA9-1F61-4C19-92D1-53C5A10E810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E0DB6FAB-A66F-414C-8A7B-5ACCD66D2295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BEFB495-BDC2-4A37-B413-6AD0CFEA0850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4BBEE348-F1F3-4B20-9918-33200A4210C1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EACABC47-2458-4F81-86DC-769955038B9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266126DD-D6D2-43A9-8E53-D73995435B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4A40AB9F-FEE7-46FC-899F-797B8162532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EBB82C8F-B518-4D2A-9011-6791FB43BD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1B3907B-CC27-431D-AED6-9D8C5FB840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913CB80-6861-4C4E-8870-57036DCE7A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E61B6FA0-6BF7-4938-BBB8-CDA6E3A100E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D2E3203A-72C8-49C1-9D6F-4E83FAC6F30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6E2F8D5C-81CA-4A1A-B44C-5122AE1788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78D444FD-B3F4-4A28-8AD8-94C4547FB5B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2D109F0-A183-463B-A19D-01BD5A3DCE1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33E9125-3B5F-494B-8F68-E925B51AB03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7C6099E5-EAC8-48D1-9574-E7A9D760325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0303237-73A6-42C5-B958-32C1C5724334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A524CDE-44E7-4FE3-946B-184FBD7C974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DEF0AD44-CCC8-4F51-A949-B9427A85A841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8FA8C7F-D386-4DD9-A4CC-5850CBBEE9A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FCB2983-2F43-40CC-BD26-6041F19E1CD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2FF0590B-5CAD-4FEC-9B0B-ADF9DDC6C829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7C284AC3-3AFF-4D67-9517-3C86104F6063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55981E96-2F74-41D9-A1F0-5DC237E753D8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E3933687-64B8-4A90-8846-F46373864B7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B37DAB92-02F2-449B-8234-7483C898338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4F4C093-2C7C-4077-A6F4-914D2DFE601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34708102-C113-4055-9BB6-74D11AB261D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38B29C18-A59A-4848-988A-1B73C9B5335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7B1CD7D7-E04E-4E9B-9323-F061DD02628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CFD74AF-84CE-44E1-8C89-6C84BF87DD3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F8CD58C-8D66-4BE3-A00E-D1E6E9CE4D0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12134116-5F8F-4D9C-A2FA-3EC6E548243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B6DBD11-46BB-41FE-A655-192869D1FD8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FB8E9C6-BDF5-432F-99CA-ADC64FBDD43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BB6BF04-FB9E-4A3D-93DA-674EC3DDB5D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7089F00C-693F-420B-857D-496C39C6A03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74DFB6E-4527-48B6-B722-6B00A89E562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F672184-1531-4A18-A82A-0C5A55FCABD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896AE564-6614-42E1-BDA2-6908BB98FA8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9AB1BE8F-BB96-4634-B2D3-2B868BBA27E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943E3B6B-137A-48D8-BE8C-81C0E2BEF17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B61D9931-993F-4693-AF71-775D529F35E7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A421268-0681-4E1A-A7E2-985A87A562B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3D6A91B0-05CA-4090-8B22-E6FD0B7B4A8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5A382E4-D739-43E9-9DCA-75A39A80DC7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AEADE0E9-931D-499F-8A4D-D7BEB8E5C2F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79C70A96-254B-4188-B56E-6EB76E1C104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84A5A880-84E5-4930-9B11-94ED243F40D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E0A5FFAC-DC3B-4BB5-A149-837BB78AA24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38BE01B-2992-4B35-8A6B-DB3A47BBDC8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53DB47A0-03B8-4B11-9D7E-109A8F2BAC8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C52119AE-E5A6-4F41-AD32-ED6D213BFB8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D032FFB-45D4-431A-8A3C-727D1884B8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0BFAAB48-A080-499A-94EF-2F5870C3CF0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CC04E7D-E8D3-4533-8F2E-1DBDE1E125A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1C615248-442B-4F13-81B0-6EEC914DE3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A5628495-DBBF-4A54-AD19-A1AC61B2FCB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50E0CA5-BCF9-4660-908D-8C8C35CB88A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96FD8656-8E94-4CB8-A181-D748DBA5D4B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877D4FD-424D-4C27-98E5-62100AA955A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378DF59-17BE-4105-8271-1AD4EB190B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827185CC-C33E-4D7F-9441-1BDD76C5E37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80CE306D-87A1-43E1-8082-967CA17BEA5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A890E268-3ECC-4179-977C-79F1351F6C0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41A22C3-C807-4F95-896F-71A00A1EBB66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C483B49-A28D-4100-A30F-B984954EA73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7C034DF7-5828-4179-B46D-FC6FE0FCCE3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B3F06FFD-64D0-4356-9A93-DEAB04AB54A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93A905A-10DF-4F2A-BC9B-B0BB35F2D2F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481AF21-B020-455F-8A98-545521F40CD1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C319E89-86DA-4CF7-8662-E0942B44843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1C93C43D-3039-4C2D-8818-BCDE5B13C24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50026CE6-910B-4C13-86BB-75040FA1954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737B41A1-DF44-4F3F-B827-B1647D262DC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58CCC09-FF0B-4399-97C0-4704F14722A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313C316C-B59C-491C-8EB3-92889A08733B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36ACCCAC-C423-4160-AEE3-B21B30D67DF8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49E6A985-6372-47F6-BA39-C926F1B9558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97053D14-3E5F-4BCB-AE51-BFA01932B13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64667FB9-F537-4EFF-85D2-D466DF98112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EFE8B378-648F-4AB2-89C8-58EB0EB01A5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3A34231E-7D37-42BB-9CD6-45809F88744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A8D9E4EC-10ED-47CC-8DF3-12B6E6F2740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FF026175-24D4-4C5B-B94D-4073E33032A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067EE7C-90B3-46B4-BB3C-6D167FA3DA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45F611E-92CA-4585-AFA0-1EEDCDCCC17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C09CC865-1E71-4815-86F0-373FA56D7D4D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E9277DC2-2C04-400A-8448-CFF90B5FB79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926EAB28-8029-49EE-82D3-4D224707EA4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52A09AF4-9B95-42B2-ACA9-A4695AA2ACC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9B65E1AC-B9A0-4B2A-867C-0CF5CB1F44E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E308CA30-C81A-41A1-9D76-3CCA046DAAA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C9DE11D-0AC0-4F54-967A-7039AB51033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26BCAE3-4A65-4E8B-80EB-649FD1CF6A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4CDC7B88-7F3F-406D-A8F9-217550DED3F1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DF66E48-5812-4E63-A0E5-6A533C1D859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50CE5A70-64FA-4533-A494-22F9F6F4C8B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C3ECDDB-9373-40C5-AD4D-09A19B11089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97AC693F-9CD4-488B-9CFC-07D86FB9BC9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220399D-24EA-410F-8F66-6B6ED9BECE7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DB02FE9-ECFC-4923-85A3-CCFE4B1971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744469B3-4E66-4869-8B43-35602673575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B125B80-A46F-4F2D-A649-FF09B8DFE49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7888A2F5-B5ED-4E6A-A569-9F8CF95421E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94E7DE4-00E1-429D-A9B2-6968F0750CC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F98469DB-8969-4060-AD47-75FDD2308D6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4E47A8D-A246-4E5B-8974-3C7C87DA39E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4172439-D62A-43EF-902B-D4585697CCD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5AA2A99-B6F6-49F8-B3D2-D74A3F09E97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7D66E80B-C13D-4FAE-A66E-847D5117A62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8E693B9-A820-46BF-8E20-1461A4FFB9A3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E0C25D6-B1DC-466D-8856-3C74F159388A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2B5EA9E-DCFF-40C5-8B5F-4260CE429A0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D2737078-1967-405F-A3D6-5D7FF6A193A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63EC1F04-AE9E-4EFE-A045-F63DEC91ED71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43BA6432-A79B-4D30-A04B-660A16A65BE9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5611BB02-17BA-4729-AFF0-F25B900F5CC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19D85F9-A4D7-49E0-9BAA-70AF1E70530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26832F9B-0451-4DC9-B1DC-E7F5B749B12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093F59FD-0F32-419C-A167-A8E54B79896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2F9D8E9-4AA2-43BB-80E8-A4E38274571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B3CE1BBB-8CB6-46B8-899E-982CEA1D5D3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7A02DED3-D736-4BF9-8722-DA33E7DD0EB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D46190F9-8B4B-42A8-851B-6D1C03580078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48793BE-443A-42BB-8511-0ABBE12A9AF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603DCFE1-64F4-4385-9549-A12D7F2589A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20B0E25-A275-4AC7-9C05-36434F45495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79AA3C1B-96D8-4EC0-894D-ACF3546E61A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A82FE4EA-FC74-4099-BC10-98F0A9D531F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DC554C51-45B3-4B68-98B3-C2D1FE373DE6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9864BE6F-E087-4EFF-831D-A109A12B095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69298638-63B4-44CC-B45A-203F90C119B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65C1B0B-3DCB-453E-B953-04BABCA5A22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0E88FDC-AAC0-4CA8-8780-F4B0EFBE3B8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5CB62D7-AFE4-467A-B9FB-F7302889AA0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D6A166D5-E0EE-4498-9355-DE43D8C30A1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BCAD943-57E2-4F6F-B151-6BB6100D708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5776C951-CDF5-4876-ADB1-9C568286C54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864CB7F-BF93-41DE-83EC-8D269382204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F009F87-BFEA-4C45-B8D1-0E16BED1C92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A8E50BF-6D75-4950-8668-21D1F3BA60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AC25F117-72C6-423D-8CFE-53858A1573C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87E001D4-E19C-40AE-8841-D1D84811D10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2F2C62D-1E63-44EF-9CA8-9478B1F8672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A2962F6-E81D-40B1-9B3C-019E7927071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B5E5775E-5E66-49FE-990C-A2795B725626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91951FE-2C36-42B2-963D-A9529A1D8FC5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CEAA05F-8308-4FEF-974C-5C984B17FCC3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46BC36A-E936-4DBB-AB15-2E62C9056EC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59A795E-8FF0-4F1B-91E7-9F65DA4BB35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A7EBC23D-1049-44CC-9865-3693974094C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2EE2976-337D-4108-87AF-6A40E7EFD1B5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1D263F5-8EA4-4884-A6B1-64B0AA8A3BF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8456422E-761C-4E06-907D-70960F4388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81B1172A-4E15-4340-8888-9CA21959DF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8BD34977-E820-4A9B-BD5E-9D45ED7B0A2B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6B2A1564-17E5-4368-B57B-5F90BBC1DA44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89F59511-A53B-4FD0-8C78-8958E7EE89E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85511B74-3B87-407D-B302-7DBD637BEA5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EB8404AA-64A7-4FA8-90A4-39E3B61FC6A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6B1E9EAA-07E1-4F85-8700-334C03A0113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FE90CFC9-AAF8-4586-AC43-B926D64E93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03B5701D-DDA3-442F-8A8C-664E278488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0ED8A85-BBF1-4425-B12D-AAB8BB550EC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79280EFB-4381-480A-BC28-1A8FAC55EFE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BBA14F98-5EEB-4755-B9A7-C32DC9C302DF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AE77D23B-C6AF-4899-9EEC-A6DFD549368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723187A-7C1E-4F12-853E-0B7A1EC56E0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BCF6271-C69C-4970-9D04-1555A327B8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E1CA53C-AB85-408C-AE33-EFE616A762A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2A8A8B30-B5FD-42A1-9623-C7D0321C149A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74930CB7-9ACC-4382-BDE8-74E6282E696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7F81E34-221E-4EE7-B3DF-0AE06E369397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FF53D5D3-5577-45DA-A5E0-FBF8D22FA2F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35CE1553-BB18-4029-BF40-E6F2EF1B42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52B4D55-971D-457C-BF10-FC05AA6FA8D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1317EEFB-C71E-4FD0-BB5A-9B33F49842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2433867E-9C38-4307-B9EB-6E0A9A237CC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13619C53-33DC-496F-A494-DFEC721F58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F243B6AB-DDA5-469D-B90B-CC8A5430E0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DF2EDAC3-D178-465B-AA4C-A50C52046922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C9914170-6D97-4AF1-9993-861BE8D25E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A20290D3-9E7D-41EC-8F43-5E06A49202A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3D4130A-AA3D-4436-8CF5-DB39118CFC2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7F7FBA05-6E9E-408E-939D-1A14F207F98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36D1AF11-E2E9-4D0B-BBB6-8262E9D78AE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686EEA1-4222-4C68-AA3D-EFF4D9C073E2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9AD9743D-FE47-4BFE-924A-3B706FA1ED6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2A46703B-4E2B-495B-AE7C-02624B073AEF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9E89DEE-7D84-4242-B3B6-08C481734E6C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113B7607-DABC-4629-9ECC-E106F10AEE6C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BA8B616D-C65C-48C1-AC99-2A4E5F89DA6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1B6BE7F-D668-48F5-AA82-B68ACF798C5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B8C8E49-32F5-49A9-AE3B-BFAF8A60FD0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1CDAF081-2F14-4CB1-9794-B51C8CEAF155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2514022B-DD43-4007-9A4A-9F1B3D35667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1D6915B-600E-4724-BDAB-2AAAB89916C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28650F9-C8A3-43AD-BFAB-3B91835544F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CC6D044-B1A1-4473-AF8B-C399395E3BA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AAE51CA1-E9FD-45A8-B071-229BE0C19D4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1E3F801-0883-4B6B-94B3-BBFB22360A2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D565982C-6556-4E87-8AD7-DBCB9D5CC54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C5D99A14-7FFA-4226-814E-7122B6E6213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5A17BF37-71F1-4EF9-B7CD-B854E80EE00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361C2EA-7926-40AA-9498-2E4D1EF0A07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6289ABB0-6853-4CB3-B77A-99AEC7877FA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757CE040-A7A8-4F2D-B5D0-DC00D9CAEF4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1B57888-4D84-4988-8F1E-06E5DAF94BA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8CFF31DD-48ED-4C72-8AD7-63069F5DE56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BDCE6E6-ABC8-471F-897F-5D572A790B8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C4FE6B69-D583-4AF2-BEE9-82A460D0797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642AE34-D38B-4934-903C-DB6296B6CC8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F2A82895-2BE3-4720-A66C-FE3070444F2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2C76716-6515-42C5-8EFD-792D2932AFE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CC27D1E6-FF61-496F-A813-B13D124342B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96606A5-1CAE-491C-A83C-C5C99B1E329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474F8C2E-87B7-43E9-BEE0-57861453CCC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B4C682F-E8E4-4B26-9A47-678CFF7297E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0A033758-E190-4E1E-BE20-7F83F156ACA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A41765F-47BB-49C2-92D6-90FA5809F4F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2A8CE55-4E63-4899-A1C4-B0A75F988C0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1DF20E0-6492-464B-A515-4484E2D0ABD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7E194E24-4292-4787-BBF2-AE84ADFFA6C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EF547C8-8219-4D1F-A6E3-1DC196FD410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D41A848-AEA8-4B2F-9058-37ED526F581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E058645-9328-4434-85E7-30295CDDC4D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48393E82-E3BF-437C-AE69-89E9AAA1ABD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A656C9B9-D944-4C95-8B75-7091A297A59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AC5A513-C7C7-4018-A5A5-876025478F6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0B609057-BA04-4A18-A454-33E2F56F02B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3CD60CBA-4EFD-4B80-9A27-763DB3C24FC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D216FF14-38DC-4668-A26B-B723FDEE8A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F2C799E-E867-4DCE-A4D2-100E1E729A58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1A0E5DB1-AA11-4BA9-A03A-3A1CBE66C87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B97EC921-BC92-4A0D-9876-E106A104DF4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F1D11C6-08E2-42E2-A349-4BC236E31AB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4C4C09DF-7ED5-4914-994D-C4ADF46DE3D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6687CEFC-94B2-4E42-ADC3-971F64E823F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C26318C-6682-4AE5-84BA-C331EC75BC3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4FE4E81D-CED3-4BA1-AF30-6237852E9344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ED9C8DA4-80EC-46C0-B4BA-92A1B349986B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62825B50-5CE1-4C16-B24D-E46287B25AC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9981AC8F-513E-4843-B436-7FE2B9DAFB7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EFC59F0-843B-4010-87A0-DE5AB0E3087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47E4BB5-6CC1-49F7-9FC0-DC8BBC8B1D2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5D861343-1435-4E4B-B253-E00E97C3DF0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08D75AD-EEBA-475C-94A8-9BA6C7E25DD9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6B083640-01D7-47AE-830E-56B0479ED61E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EA2AABD-BF4F-48F9-A827-FB3D3B0F433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C4FAA463-C0E0-42B3-B094-4FE8F78EA82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68F644D9-020E-4108-8854-6202EB7AC70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F7C798BA-D361-4771-86E8-37A5ADF6FAC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EEF42B1E-D483-4A3E-9229-4E98DB9250B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1523CC7-86E5-457D-A1E3-3EF87D2932C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E3DFE3F4-0F95-4CDC-A708-4E3D5B86F92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FD7C710-7542-4C6E-9294-C606FBE2BB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8D0CF20F-33BA-4ED3-B12D-EB2CD77D0D4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34DCA13-504C-4B73-8876-8E06563D269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3E26939F-FAFF-4BAB-B9F0-39448A841E8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A993520-D543-418B-B919-6401F5965EF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5D10F7D-BB7B-49D0-8CCB-DC2C5A3AAC0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5E587E5-0AA6-4152-AAAE-8DB909F357D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7FD9B0D-87E9-492E-94AA-63712704F80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8CCCF8B-B3D9-455C-AE35-CBC7AA3DBCE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ABC8B5D3-7E77-4EBD-A351-5C7CE00D16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E5F8DF5F-2A51-48B9-9D7E-D3D1A26E4F66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E5DF97D-FC81-4FCD-88F2-1AFB7BF075F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D0B8D170-9DAA-4500-89B6-9006F7D384C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55628466-3748-4DBD-8DAE-CDF96A40562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7443E35-8850-44D4-8C89-655DEFBF3BD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19C34C4F-9A65-4B2E-8B15-C62E55872DD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90C975FC-D9A8-47D7-BC3D-4D65E4F8493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DF881E91-E940-4869-9793-3AC4776C680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2E998FD-7FB0-4EC8-A0BB-37F87E50685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D30D13A6-5CF0-4D4D-B3CE-F176B56EEC6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1DD9DC71-02CB-4ACB-8499-62AE2FEB97D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8984FC13-C6DC-4423-A5C9-48376C7D3D0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69BC431-9BFE-4193-94D5-B65195497FB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BBB9AC98-0B6E-443E-B530-919C83DBA4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C151ECB-3171-44A4-A41B-C083AAA5E90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9104442E-5871-438F-9C8C-B28AEABF233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A3B3887-9006-4587-9829-19009C24B50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3A99B42-3E54-4E4B-AC4C-A5F51B8855C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D7FC6CEA-7396-47C5-B405-26E1CE1BF02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E270388-9885-41D4-9309-964AD1844BD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EAAFCB9E-7F74-4A7A-890C-C5B84E970759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AEA102D-3819-4239-BFDD-EEB480AF8FE6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8CF8A964-9972-43E5-A08B-DA37B04012C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2F5C6D2-D9BF-4349-837D-0E01429E4C7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86BF9F9D-CBCF-4F74-A55E-80DA1C8F41F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DD06C242-59F9-46BF-8C0C-A4B35FC3084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F685D35-C62B-4512-BD3B-C4CA9ADC61E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107B773-6136-402C-85FC-20C380BC55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5E053691-9A5B-4CC0-AF92-0AB16654535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8E62B87-BD03-4185-B1AA-B1B9EF1B049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4CABE6F8-5933-4CD3-8F3B-4EF35033AD4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CC416B4-10A9-472C-873F-0523B2FEC95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DF8262B-E467-4D25-B07B-F25788585A8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CF31F503-9C68-4B8C-B514-959A0CE00217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61C05C31-C553-4FF9-86CC-CF3FD70E5B2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321C24D-BA78-4893-9531-BBC9C25A7DD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856F029-6675-4199-AEE1-7A72AD1789F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A80AD67-5769-4FD4-B0D7-EB9A74A9A10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814BD53-EB73-47B4-98EA-EB61D8D3B15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1790D78A-704A-4324-8F5E-6BAACE79C00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FA71D720-422D-4EFB-B8B3-A2692682C87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DD9ACA6-0A46-4C3C-8597-991F716BFC8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11070BA8-9D6D-4770-AE45-8FA1882D4A4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4995162D-AFCF-4678-A683-4CBBD47E9DC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2596BB48-91F2-4DD0-A18B-D3FDEDDCFD2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A8B1EFC-83C2-40DB-B45E-79DF19E837D5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38FA07F-A0B5-4C01-840F-CAFC9DC61D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7F7F7E1-6F48-49E5-B188-D8BFB817034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6C29651-12E4-419B-A488-0642595B730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7AF4FD09-12D3-4EC4-AE3C-F11619D008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C8E749F2-BF2E-4941-A771-B6241E8CBA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54EB417A-BFB2-4962-9DE0-808C55FE065F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8CECF437-7343-43F9-AD5E-D3730FDB3F1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579D9361-7FDB-4A80-959B-2780EEBA4EBB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582BA45E-155A-402F-9DA3-76C7AA8043D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E2A6D4F-80A5-4B24-976A-A4D216A101F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454658B-7C4A-402B-9607-07FCA7D0C28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A893348-D273-447A-9EC8-CEC6EE438A7F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695A10F-2367-4823-BD40-05CD5C2284B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F5844DF-7361-4198-8095-D74B23F8009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5DBFAAFA-F1EA-4081-B54B-912DE53950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C9A2950-C0AA-4ECD-A8D1-66F0F2C200A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EA56010-ECE8-4AFE-8602-23EFCD869F35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F6FB2B6-C53F-4BD3-8409-BA062878271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EA786215-FFD4-4AE6-8646-5CBEBA95BA2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1E2D67A-BA50-4DDE-9B3E-A4C5C945CCA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54773834-A302-47CD-AB53-0BD0A0614F1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61D52FC5-C258-4EC4-BF48-069E7C03BAE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BDE0650-2E7D-4C70-ADBF-D190FDE123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9E5F33C-1264-40E4-8C26-0E933D46239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BB1095D9-5D99-460B-A3FB-D8177F86070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9F395DEF-91DD-4171-B858-A4E4E49FB155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B75262DE-59A7-4683-81CE-B3A9F23F4FB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D026FA9A-E4DB-43FC-9A8C-26EF67948AA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AADBF1E-7ABD-4DC6-9194-1E6FA2EB77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129D28A9-E9F7-463F-965F-97CE0F5C44E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531911F-7EB1-49D4-857F-DE3BB00B70A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86AD7CF-EE4A-44BA-80A1-C5E9BEC832BC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3A154A3A-8490-4065-9C38-3C3DDA2EBF6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24686E1-E5D7-4D4C-A1CF-FB80C1F822A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1B8612E4-E19F-4AE0-8134-F010488E38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41FC0227-4F6C-467D-80CA-7E40346BB70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C2F67D57-F03F-4979-8495-4E70A1C425F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22CE9962-AC16-4E01-9A0B-BE7706035B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A2B86DE-55AB-4C8B-BE5C-78C0595F94C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57A5B33C-BEA3-4386-822F-E9DE3D2CF0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1044315-45B6-4600-B963-CDD4AC43314A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62AFD021-978B-44A8-8A55-75F2997E16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513C6D2E-59C2-4D12-85BA-4EE1B315243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50A2CF38-6010-4495-BD33-DBE8569FFFA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9D7D745-74D6-427A-980A-A09260A7CF9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133B40B3-58BE-42BF-90BD-EC6D591B39E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ADB62EC-214A-43B9-93A6-F28070D06B4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E493D931-127C-4C5B-B04A-40A1297C140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BEBC093-9224-47C6-B081-F6EF0C38E14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E87A53BE-22AE-4EF4-877E-86F97BABEE0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F00BE693-BC4A-4805-9ECD-DA016DB169C1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27249A9-8E93-4B7C-9BE2-C31FC987600C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30F477D-50A9-4FCC-AE04-4964C3A4556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4AB8C69-4336-4ACC-99FC-BC9D12866E8D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4F4F90E-F9BF-4753-A139-9505EE75986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60B272F-7723-462F-A76A-6AC7090873C8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8B45FAD7-77BC-49F9-807D-D22DF5DA620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4646FEEB-422C-49F0-ABB4-3CFC9072B57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51993A3-A94A-4E42-8747-751EF0C9900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0599E8F6-CFFF-4B56-B9B3-C0787913D78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1070DBD4-2D7B-4B12-85BD-18AE9104126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35C812FA-B0CE-4E72-8C94-A580EEE3684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AA40F24-9DD4-41C3-BB84-328A5401916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B0CE3EFE-3609-4C91-A172-7809C1F1EE4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B10975D6-C206-4734-B126-1D7FDDCC892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C0E80D77-2824-4F04-89A4-5E6CD1C2356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00B6652A-B0A0-4E13-AB9B-2BF6AE613E2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CC55ACC0-9624-4828-B591-1A7CD117731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9DD8CC5A-A614-4BB1-94AA-A28F58F09F2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B6732F9B-915E-497E-8B23-C8A9FF96639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A8BC67A-BFAA-4787-8091-D54FA8D4085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27CC405-CE8F-4256-97AD-50B43238171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CA044043-B213-48D2-840D-E191972F8EF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FD11A79-2C65-4823-9384-1AEB42EA9B9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0CB40D52-6EEF-4A60-B192-07E4A8A2671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747D330B-FA14-4DDC-BFBD-212D6B93C8F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A88A6D0-B968-49B5-B17C-0508F80BFCA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F76F587-E3CA-4C72-81BC-337C23FA373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FC0B021F-F907-4B9B-B13C-14F067F8F22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0E478C9-3AB6-4836-9DAF-E8BF1491F2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CF8E6E1-C147-4DD4-8D6D-AAB407B6B40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C2027854-751E-45A5-A10C-631FCB37B4C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31A54ADA-59D4-4BA3-9695-1BAB50A420D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9254AFE-8DB2-409E-B83E-8561D4772D8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76C94D20-DD9B-448E-A6CB-0CAFC27952E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372A2EA8-B892-4E5C-9127-ED3281FA1DA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6699E019-8217-40BC-93D0-57AFC3A87D6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07F736A-62C3-4471-8BAD-C5584058578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5E365BF-282B-4D2D-B74D-9BCE8DE6C2B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BF1DB2D-CACE-447D-B574-248E7AA99B4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9396A4FB-8B0E-4FDE-BCFA-17F9AE09E93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92B3FA9-C70D-4325-8BE2-C571B31C52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59A0156-2ABA-4E56-AB5E-13E39274959C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EABFFB7E-B800-469C-9E93-7C0587E9C0B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7D8D6F2-21AB-4C12-87F6-F8C93CDA347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7AB90F78-FB86-4D1B-8A8A-407FBF70234F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9084D700-B05E-4603-BE82-1CA949F3991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DDE123AF-D864-482E-9EBA-2BEF966D03B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1B7AFA5-1090-4AC3-BCCB-AED86D8CB87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069887D5-8851-48BA-8D21-DA121E2DA19E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70B2434-A46B-4626-8E17-258B8AC56630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16505B3A-5C57-41D7-BECB-3FDF6604865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1EC8E35-79EE-4779-801D-7CC2482D787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E7246048-5894-42E4-A145-08C73F3F6BAB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8910115-ACC5-4267-A15C-0991AEE429B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50A1D8D5-3D23-4EF6-8296-A04491A516E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1C0B61F-9DC9-4DF1-9664-C7A340A15704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9BB99028-4332-4B9D-94A1-C312CCC7DF0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B6333462-6D13-4C02-9D61-329B8C2BEEE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7BC4F71-9E87-428F-8C6C-62B6F246EF2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7D0E22D-E2EF-4A6B-B4A3-C413395ABDD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4F2EBAC3-216D-42E2-ADCE-43E1168C528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EB2FFAFC-D7D0-4892-854D-62EB0DE0E18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3284F162-E564-4B6A-B090-DBF24E65724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795A5108-06EA-43A4-82AC-185DB1D6CB8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BF8AB74-D42E-42F2-913F-F2BA8CB5F3D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69B4ABC-D4A4-4579-B47F-002D894C36C6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C1E1220-4814-4444-8175-8BA259499748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7BF170A-618F-4937-89ED-81B53C3F581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5011155-4068-4381-B363-0406071BF47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BEE9AD6-BDB1-487B-9D19-F5752CFC383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98BDF82-A89D-48D4-A581-73E21395A15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92BEBCD-5A49-4C72-BF00-EEC2FA6783A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4D3AF6B-68BC-41EF-A744-715A92D01D0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B96F2F75-EC29-46B6-8E5C-CCE70DF149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0D3B1C10-050E-4429-9905-1B193205B153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B338B0D6-CA62-4C56-B9F3-7311CD6BAF6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3F72EC65-6477-40F5-950C-FCC73DA12B9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87C8D6F-4F13-41EB-B6DE-B89EB873C6B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80067E7-91B0-4895-838D-2627B48DC38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E669D12-5DED-4075-B3F6-52F2D9DB1C6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68EDD4F-F932-4715-9FE6-F2DD0EC00ED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53E2D1A6-6E12-4A3A-A0B1-909440FE75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5217078-2B35-4838-ADDA-4C2DDEC8C4F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5063F70E-2C28-49B4-80F7-683784B7A04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74B3D74-FC51-4F00-945F-B1BF750B186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4541345-DEC0-4EAF-9DA0-12771F765F3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1CA350BE-B610-453B-897C-C3FCDADF0AB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D01B2C46-AA2D-400C-908C-330262BABF6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D17DC1A9-B30B-4E0D-8781-E8C2C345671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C6BF4F5C-73C5-4369-AFDA-235CDD3EF5B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CCF4231-F1FD-4457-9C17-BEA58D0D8F65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A8A7ED3-B29D-455E-A657-140C8C1017C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A4B8661-77FF-4A23-B6C3-7BE0F330673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0CACA5F1-ECE5-4EC1-B8B4-F3E23DF4DE1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C2F2BF17-7B4F-42BB-85C7-C44A6A7FE0FC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78ED835-07A9-44D4-9AE6-1BB2F10A78FB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8299452-E420-49E6-9B5A-F6248F01B9B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0E0B5EB-D16A-4816-A194-B0F2B749627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5577A193-D58B-4089-BA86-F0B633DC679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01BE3E0D-A6C4-4676-B82E-F911CAD0CA7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F6C3B6EB-9D28-41AE-9989-6171454C4CB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B9B8B592-C9B2-48D6-9439-49F6B4B9510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5E365BAD-B09B-487E-8BC8-21388ED1D11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8306080-0448-4C46-BED8-EDE706125ED1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0A3F19CE-DE6E-4399-BDE0-9F9D36C60E8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CA9E88CE-81B0-4D2F-8FFA-16786862AE3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E01C590-ACE7-4C5D-8013-D3138DC69CE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33ACF4B-84D2-4ECE-BAF7-FA8027E352D0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BBEE81C1-69B3-415F-B1C2-E88428ADBE5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A2346E63-7241-416E-9E96-AF30A98496F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6E691211-F17E-4167-8857-174F8BA6043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8BA258D8-EB30-4197-B526-DE7506C0C2F6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68908E1-BF13-4BFA-8463-3257EDEE26C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ADD0059F-F3C3-4320-9DD2-B728BADC99D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09FAF63B-A6A0-4BA9-BEB8-7FEBD000DA5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ECC99B22-EF87-4CF1-9A78-2AAC5EE7F5C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89D3722-4B87-41AA-9F00-0147ECC721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F0C72525-8AED-4E10-AAC1-12DADDF1B9E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8C75F8F0-1EC3-4C2A-AD0E-CABFFF9FB18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3DA9C55-44A8-421B-8303-7DF1CD2DA2FF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2B638C8D-05B3-4FD6-89DC-3E567C1EAB8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EE71C1E-6010-42DF-8810-ADE62E513DD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6C96B0E-1218-46D5-A21E-8174DE21A25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6BE3F06A-7312-453E-8F68-86B094B28C6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872C6E2-3DBB-463A-9665-D7A2DB98B7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F811180-6972-4CDC-90A3-ED7F888574DC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EDFA79FF-7CEF-4510-8A52-9AEF54C185D0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8813782A-8EF1-44AA-8CA9-53BC3ECC1CF0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BBCF0CCC-9978-4D1E-A813-C3FC86DA9B3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2402C005-A89C-4D26-B0C0-D7D7F846ED69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19B80822-BE64-4B48-B13E-31240D1338D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8CB1037-9A5A-4700-9018-782585ECC5E8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4398FDC8-8E83-4663-A617-6136D991806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E012413B-467E-45CC-8D01-25F70F24993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F064C71-CA26-4F5B-9022-BEF6E0AE5A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2A50618B-2B5B-4891-AB91-1B094AD3693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854A02A-EBF1-4A66-9BC3-FE2624AEF683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58E098CA-29DF-4EF2-A30D-C172FD4F859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FE1EBCC0-0DBE-49FD-B8AD-7D9AC3C0E8F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8EFFF5A8-9E2D-4E6E-9174-68C65A39DAA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D3B35C41-A36D-47AD-A9EA-31165D53E49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A80AA4A2-4C98-4CB7-9094-F046AC6E25B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0277707-0DA4-4AD1-8822-CD4B3F1F33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670C5766-0D95-4724-B51B-4665BD07F92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076EF67F-2983-4F77-BBB5-DD086D65FD5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ACF96CD8-4C22-4B54-9A73-896731D193BF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EEFBB9D-CC13-46CE-85B6-26C5FF8CB1E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A6049DF-B791-4288-B38F-7772C132A9C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5D5CBBDB-C1C6-4D7B-AA78-0162350D2F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A1663C9-C73D-48C7-8BE8-25F7DE95BF4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A4075A4-16F1-406E-B4B0-E2BB2D6019CA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4F49A4D-3553-40E3-959F-81D5E4E9611A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36F4B563-0C62-4647-9812-8C1B4E91B62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DAF5580-FA40-41B1-9755-780E670044B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4774DAD6-2DD1-49AA-9E00-9A79B8D577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9F874C93-01EB-4192-9E4B-5EFBA63C38E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9A7962E-D965-4564-B788-CBC0EA7527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A7AA4512-56E8-4312-ACE6-203611C94A9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2030FB35-FA19-46F6-A638-61BF2A0555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90B80AEF-D6F8-4087-B598-3AC2ADB98E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7B98C1FB-377B-4EA8-BF47-16A7817A7578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0CB16CEC-B563-4FB2-B943-42BEEB36E9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AF4D6AB-BD8E-4C88-801C-76BCDE7F036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4F4E468-A756-4332-961E-03B2E88600D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117D7D86-7704-4173-8739-DDED5F2C67D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74619EB-AE8B-4DE6-9D62-BE93069582D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21061C8F-172C-4FF1-B0EF-B47360F6A393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C82C281-2935-4151-903F-A7BD9B427CE2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FB932247-1B96-417E-85CF-81CE3A2631F5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6BC0F412-2B67-45D4-A5DE-9E633D5CD6B5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7B9DA799-3C4C-4C1A-821F-868A11CC001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99B3C9AE-3D6E-4A7B-A82E-6965B6FA6C55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9247B286-AADB-4CF4-ABD4-1DA16CA4574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71688DFB-1175-4145-8DC7-6E4923F12724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B94DEBC9-9AC8-4686-B9EB-FBF7AF4E9651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FB1FB25-93C0-437E-9088-8DC4C6B737C1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8B45152B-B6F7-4100-8C74-D8C709E0D68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46E5262-1B29-4CC8-8374-82F6CCF1D46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FBA9FD7-A727-409C-A203-39D92B3FC67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9B8575E-64D3-4E5F-BBE7-39C29B9E317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DB2F336-F807-4A1B-AE3D-9BEE238A50A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2ED21144-8CAA-4038-9FCC-00584B12DF9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A7DA9C7A-960F-440D-853C-5A8EB110D66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4341DB4E-BE63-40D4-93BF-7ECBB23C2B0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63DEE201-37F9-40C3-870E-2FAD5CF4AFD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E2D20F2-D8E6-4A56-A549-4757868C389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044678C-F095-4153-AC93-12618CFADD2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3F115953-15B3-4249-AD72-6A9070CADCB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F78C893-D6BB-457D-A96B-464BF30FA14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79BE31F-14F7-411D-9A09-D701E606A4B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2CCA0D99-38CE-4CC0-B090-4955A459FA8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38616AAF-1E92-4C5E-BC42-76EFE73A4E5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DDA687AE-0AB9-461B-A02C-60F875368A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B7859ED-8C82-458F-B26A-B20B7E71E63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A548210-2B02-4E87-8063-9602678CDD5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F0DF923-4543-4316-A01D-905B9B801DC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1A4AEDD0-E89F-480B-ACA8-02F7F235BC7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462EA5CA-E3CD-4244-8530-F7B43139831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453A3DA4-A6B4-4F9B-B71D-CF9DEA7911C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E9EF07F-2C7F-46CC-A3BD-1FE27955AD9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0A9102EB-A7AA-4CC3-A5BB-3E3ABFE522C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6BEDCBC0-894B-412F-A4BC-109F206FA36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DE51397-205B-421B-B5B2-835AC7E1371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75D0425-B1F6-421D-97E2-72E264A9C8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C526A42A-271C-4B24-970B-DE6FDDE32CE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2CD83E3E-DD0B-41DD-954E-969A2CD82EC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D8A53F9B-816F-4D61-B5CB-19DEF4C70AC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5A18E6AA-E2D0-498A-B531-09E8548B56F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7590927-338D-4211-BDD0-D98D1C0F6E6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9CD5B4C5-D30F-4E0B-85AB-9B0EDCF914D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BB4B741-1619-4B09-AC27-3E246A7DC17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4F8AD65B-8BD5-40EC-81CF-F923E55CF0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A95488B-20C1-41D7-94CD-864DD9A61628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F80AE2BB-C33A-4C05-880A-81CB96BA257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A223667E-3B30-4B0C-8771-4D6933F2FCB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1194375-2169-4379-B45E-8FBE29230F47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95640403-8126-4239-9AC8-5C3CAC8D939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1B171D0-FDFB-4DE8-9989-14EC917693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B5BAB41-ABF7-40BF-B5AB-B61918BED6B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5563639-E202-4693-AD97-D86D18105B80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FD2A2974-6BD1-48C8-84A7-B7DBA22A2F0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9263BE5A-B04D-4A7A-94DC-715F30DDE26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B5FED52B-0F1E-485C-ABAC-A6FC0FFEFF5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3020F220-AC96-440A-B403-15B4EB74815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158BBFE6-7DBE-418D-A7C1-9E8216B59AB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072328FE-3D47-4ADE-BBFC-0D6F329B3E3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00D654E3-F456-4CB2-82A5-3B066A304145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D8F58BBC-7C6F-4A6D-8CAF-90B098CA162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4EE600E-E18D-46FC-A5E4-A22AC4BA510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4E70CBF-0782-4759-B952-5FB4835CC8A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21D4F96-4DA7-4341-9B3A-AB6B07DC735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9CB4D75-17E2-477E-B5C1-B8ABDCC5AD0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B7B05168-79AC-4160-917C-43FAC72EE29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40B58F9C-4976-4C03-86CA-1AC38530A01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14664903-154B-4433-AEB0-22F84B0845C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FE3107BA-BB66-41DF-93E9-531B9B45F1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125FC81-88AF-4713-BAA2-6E43DA51D96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DB77CF7-2C49-4480-B074-6B934505DE46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83C6AEFD-010C-4876-B29E-E13CE9C36DC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C63CB914-5212-41B4-A3A4-68858CACBC9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9705AAB4-99BD-4C9B-903C-CB58EB818E3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662F5EE9-F9CB-46F3-85EB-789882EFF4F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DF37EBEC-CB9A-4A73-A388-20E84D5CB64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48BAF921-8F8D-4E8E-801F-BD0CB1759D0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E8F2B0B-38AD-42E9-856F-1317E10DCC1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2F6A6D76-89F1-4008-B701-83E48CA8ED3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BDC6C701-BCF0-4F94-8395-393D4946EFB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D8A9074D-7607-4371-9333-A4720B3C7E1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C37C5FC-DF1D-4684-A29D-5E8DE954242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B3F2FAAA-DEA7-4628-832A-D2DA4542CA6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1EC28175-5AA1-4B24-830C-6545D8C6951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19007F6-BA6E-425E-A850-A1575C555CE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C66E5AC-1273-4E8D-9EFB-48A9B9AB25E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88B219A-DA34-4838-81D2-C3D7CE07DCA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74C0471-9AD4-473D-8B48-E06CCDCCCE4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462953B-8847-428E-8B5B-B93E8663732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8B6B586-BE5C-4C96-8031-9ECC40C0ADA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54A49777-1DB3-4829-9B36-029A90D60C1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94D2E30-5F13-4E6E-8CB7-5909DA1EA59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25F4647-BFE7-4649-8AF6-5C8C6CEB2AA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E6D26FD0-34FD-421F-B18B-A559FAD17D0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6B268426-7B0E-4530-8E52-26DD5A656D2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E9BE0AD-3F4E-45B7-822E-032E99DC32E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9D20772E-7AB8-4224-8081-EDF03583A71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809BC67A-766C-48F5-A56A-31852D2EF7A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D6E2E9D-3954-4132-BC64-3D9AA641EEF0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FC3313F-3BA3-47BE-B0E2-C8B2216CC46D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51C8C7E-ADE3-4BE3-922E-073BD322FAF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2863C57-1996-45FC-AD07-0B71AB48345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E982E94-2299-469E-92EA-F788AA22BA8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84D64BA1-F54D-4171-9DBF-B6091CB08EB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60C5214-A7BE-4BE6-B0F5-6A960404766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935E505-B05D-494E-851D-F51FF7DD0D8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A192309-5FA3-4759-95A3-179217321E0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6F9498E7-DE75-48CC-A63C-33AD9D86797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90D42B70-27E2-4605-93BB-26ACE675D6B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69B65C8-42CE-4A94-A132-8CBC99A0970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7477E71B-6A29-4595-911F-81890A4793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67E2CF2C-956E-44DD-AA40-BAD3A05412D2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C496D68-252B-473D-81F8-E832CD5F822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ECF6D571-D96A-4D81-89AD-F1EA00DCA67F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5039126-0541-4B75-8376-BF857EB33ED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B789469-C28D-45F5-9C24-B5D494504F1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0095F70-16B9-4432-8166-A5D64BB5CCB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5BDAA23-3D20-41AA-8826-5F019C27DE2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1F1E0D2C-1255-4912-9790-3FF9F46FBB3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0B78FA5B-97C6-4329-BDDB-331F390205E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BEFC5A6-D876-44CB-8235-730C409856D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A08F5A1E-2BC2-470D-9463-746349416DC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115D8281-BDD3-4A55-80E6-E98270410E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71B318BA-3EC4-46E7-905A-8F43F2D8D6A0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F414863B-356A-46D3-A01D-8FF72F7B32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265BB323-64D8-4A75-9A30-841EBADB0BF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38CFF966-57D6-418A-9F30-E5EB4E8F957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E6309499-D4DB-49E6-957D-5CF4D9DB00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82573D77-3C24-48C6-939F-99036DF6661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DDC370E6-87D3-4E54-954B-51877331DDF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DCDD220-00E4-47FF-AE2F-E23370E9890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B8B81902-F5BC-4C34-BC83-C4F8B184E8C8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3BB1117-7118-4113-989C-0CEE9142E83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9054A10-A986-4BC6-A8F4-2B045B4E6C1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000A3DB-0A2E-47CA-8FBE-E3D8395B406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F9A480EC-33F1-48DE-98AA-0DCFC646A6D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767FF351-3B45-47D5-9C8A-6255FBA3DC0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F053F1BA-12A0-4220-A0C0-6C3CE491E60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D7DC4D86-54E9-4226-9D1D-C8A0C64601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0C4CF6E-A6DA-4860-8AFF-3CE93788B569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29E15694-AEEE-4251-BB40-7C3E40D75FF6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83C2AC74-F9CB-4993-8BE2-4E0A40B5C71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45141027-7A0E-42A9-87BA-776814FF69C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82ACCC51-0F30-4984-95A0-A4A045647BD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B82BA19E-6757-4854-9F9B-417A9A73333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393478D-459F-4901-B6D9-5E87B70B97F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E4A6AA9A-71A2-4793-B5A8-A0A70A3AB7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8AEA5BC-D95A-434D-A0CA-CDA86C1E936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3341DF4-E82E-4AEA-8183-3CDB768A370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0E184FEF-5DBB-4DC3-AD40-35A2617030F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F8CDDF15-7C99-413B-810D-9C1F6A1F7B9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06DB9611-0850-457C-84DD-6DB26E781D5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86AB862-CEDB-45B0-BF2B-B82EF33D0B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9C2AFDA8-B8AE-4EED-A203-BA4F0A4A7A2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5FF2EB5-9D56-4E62-8EDA-9320C6E0706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1D9337B8-1918-4288-B381-3445C1713D98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6BC29AC-1B80-4942-A3E1-C3008A364C92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4EED96A0-B895-4B8C-B25C-6A21A594904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11225E09-A5FD-48E4-B425-290439CE4AF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77054A9-C095-4743-B534-38FE053350C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B7097B4-26DB-4325-9D78-42559C1322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3503D40-CCC2-4CE2-A18B-DF44269E36C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1DD00695-6F67-4505-98E7-C797E322A71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8CD74CB-9637-4043-92D4-F9D1F83A7A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F00EBD0-AA06-4C4F-ABC2-302522BB6FE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6DAE9F36-133C-43A9-B591-607521D6785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DA5572E6-1D26-4581-965B-F9AE236C16F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42642E14-8262-431E-AD08-E982BCC4040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4D78AD6-000F-428B-937B-A289A279090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4DE0EF4-EAFC-477A-8C0C-6DB51C84065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272AD414-7616-4786-A3F3-9FAF24E128E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DDB38B9D-011C-4A5D-AFBE-8A561FC065BB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C502F8D-27D4-4A0F-BC72-2EC50D23DA6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32AC470D-5BFE-4373-B72B-6A14284F194A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BA51B075-0C63-4203-9D9E-7F0B925177D0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46DE78B1-AB3A-44FC-8316-E6150D10B10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83C1313-DE21-459B-932E-FFE1067F5206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46B11748-6742-411E-8963-5F856ADAB44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D7BCA62E-04CC-4A4D-8188-3C7F1CF40041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89317690-09AF-44D6-8B19-1E77003E0405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1DC5DE15-C0C4-41A6-8716-6ADA76B2135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2C5A808-61B1-4E95-A9C6-1771B31C7BC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D919027-8E42-4E44-8242-BC9D7F6A156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B4C9B9A-6F02-4AFA-9414-CEA1A163C6B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DB4E9F65-005A-459A-8E29-E7A79619450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5BE1BD3-9A35-42FE-A6D6-D55D96FE745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2C91FFB-FD75-41E7-9FF9-4C710A80E17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08564A8-15BF-4E27-BCCE-A0BB97B20B1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F2399AE-52C9-4E69-BC8B-3AC23D6E4E5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85BADA8A-3F80-49A3-B510-4204896AABC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85084F7-36A5-418C-AF0C-2E12414E67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A917CAAC-3E19-428A-B20E-5117950A351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6D2F0451-51DD-475C-907B-D6FDFC679EB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1A13305-4410-45BE-BF39-29947027093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E74B1F73-93D2-4FCF-A016-4CB9688AE5B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C8D9F28-3CD1-47D5-AD87-7D41C2ED8E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4C2D7845-3E9E-4BD5-BFF2-2675D0970E6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6CE3F7A0-A1FF-4482-ABE9-778685ED7FC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05F97C6-E72D-4406-8C52-D8C0033592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7D5E92E4-79D2-4AFF-8D9D-8C049BE823C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A9899C87-5DCC-4389-87E3-5AC814D8063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E0B17E57-9F2A-4E1B-8C92-4F6DDC558A2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AA8B1DD-98F0-42C2-8BFF-56A94FE7172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464B2C2-C056-4E8B-A29A-D04E0C56102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E56E435B-1527-4B2D-BE22-69C8CEAF417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6339DDB0-9269-4FC9-9E2A-5D51F37501C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2E605D8-E4A3-491F-B46C-9AB644E96B9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B7DDBE16-9ADC-4B3C-BA4F-A2BE58A70D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050B566F-9CA1-47E4-BC57-F22E82CC968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BCDE885E-3D4F-4091-B1CE-219A2990393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E28E19C8-043A-4E48-B4CE-ED26562843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C7384AC7-C244-4E5D-8A9B-BD5A2D066CB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F0E2680C-DA08-4EDB-BD64-DF018F301EE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8CB23A3-EE98-4F8C-B610-6F0289FDF9A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4C74C0D1-6DF7-417A-87C7-93E4CB32B8A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0F807FE-C5DE-4223-A3F1-8FAFC293C6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BD0628D-12B3-4701-91D6-A680A944F19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F3A537C-5E4A-46A2-A094-FC33C800EB3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8FD5903-0325-49BA-8B65-024CD2EBA74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CE57B0E-DC40-4BF7-BA57-83BDDEC9FCA1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E6A8660B-DFC4-4D8A-A2CF-FB378F13DD7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3E7EC93C-BFD9-4DC4-947A-675F8F6C93D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2663A1E0-B45A-407F-A52C-91D8D003686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56AB94F-E694-4E62-874F-55BEC506D0B2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07F52FC-D08D-4810-9063-2CBE14E30EF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18A9B2B-2FF0-4779-BDC4-4FB34770791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B6187ED-3AD6-44B9-AB87-E8CEC7739FC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184304A-4FF9-4577-AA91-B3DEF8E378B2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7CC71CFB-EDE0-4FD1-A43C-6FFAEFAA104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ADF3D610-CEEF-4F5A-8C1E-04F6517E5AC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2B461C7-3D60-4804-A1E8-D76397FDA868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A0DBD0E-E0A4-468C-88C8-1374DF66A6C0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F0E847FF-CEA4-45CC-A57E-5FA47B3ADFD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141476AC-D27A-425F-AEB5-DE4D5CE09C3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B813B5A-A23D-4B46-BF84-8F39827B2C5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41733D5-A5D4-4727-8ED8-7AC7EA4444B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40F896F7-E519-4B2D-998B-ACD7D813ED5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9B89B448-3025-45DD-A81A-6559AC25A0B1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525F842D-AA6C-4481-B4B2-E6625D4F67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17A89519-15B3-4A2A-8723-1BA7063E56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5DE1560-DADE-4AC9-9BA5-5BE1446D7BD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C94364B-DC71-4D35-8D4E-C8E50C561F59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B3F0B1D4-5241-449B-BA7E-C250610D183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0011222-E71D-4198-A6A9-D2BDD3C2B14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03F1576-86BE-44C8-9B0B-EDDF4EC165E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67A605EA-99FE-49F2-B126-FA4CC53BF07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4845FEE-5361-4378-98BD-E47CA738CBB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267B49D4-5DC0-4026-A32C-C8606AB3F58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6446B866-9502-4455-86AB-7EA628706B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458428C-A4AB-42DE-B536-9C50C1DEB1C0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2A64941-7E65-49E0-8EA5-45F8DC6B502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3C5AB60C-7428-4C93-9AD5-08E41F98849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9FDF6C7C-5C7C-44B2-850D-601B310055A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BE86332C-9D8A-45D8-BAB2-7B700DDF2DA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D7CC31A-3BE4-4FC4-882D-EA00D202648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819F850-0B6D-4708-A4BE-BFBD95BA98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B4AB369D-D155-4D23-88C3-13C615BCB49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8D9EC3F-BEB9-42A1-99EE-90D485A2DE6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0BCB9C9-F90A-4E9C-9086-8D16F53AEFF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FD6A3D4B-55BC-4965-AAEF-4891D1C9765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23691278-B2F3-4D70-8F7D-B0F920D9BEB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AD32B1B-508D-4B02-80B2-6881A4FE203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52C85625-8FD9-4C85-B2D4-7E2B507BCCA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5447B0BD-EE2A-4327-A356-F5FE7416B97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8F7B59FF-FF78-45F6-A426-D33B0A23C13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D3442C6F-6606-4CFC-B6A0-F1820A45A348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AE1A206D-2C14-46CE-8116-EF05669EA28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A98CD7B-8EDB-4295-A816-BFAEF726F14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5AAA922-714A-49FD-B99C-1B95C8E04A7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1A44EAF-B383-4064-B878-19807997A3E5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B8C40210-0A3F-4EF5-BAFC-D55C646E90BA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592AAB2F-55AE-49CA-859A-9A5EA7E411A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1FC83A04-D8B5-4D16-BDC6-46BC301081F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67452268-C566-44AF-9B2E-1E206A96542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E6A11BD-3B71-416B-84C5-958572E5A70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C015F3F2-583B-44E3-9524-2F09DA9CD53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ED49642-1675-43CC-A6C7-DF8D2A35126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39F8D9F-5B17-4D25-B124-9E70D744D78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DC9299A-97B5-47B2-8B69-E34C7C2FAB56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30A1401-D310-47A5-98C2-9404392D417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F87C271D-ABA4-45A2-9645-96D9D05691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24A6B8D9-4DC1-4B26-9B76-7E2F926312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F6C42F1E-F248-4A9D-B2A7-FFF422E02A91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8C8C4BEC-F64C-442E-BB3E-A055603D5F9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236445D-BF69-4580-95A5-1CAE6FBA4D0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FB6A803-6167-485C-8E47-502932E71EF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27A92F5D-BEAB-461C-A4CE-10666E5768A5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ECB18A37-3D9E-4F72-9593-C8918E18547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A3C141EC-9998-4525-884B-644B296CF91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77333DF-02A0-4298-9B2E-F357D57EF41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9B66A3C-9646-45EB-8AF9-7096DEC77D5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624401F-7D04-47F0-95E8-A3A77131148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5646184-C56D-4D08-8E19-6C0860D4813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5336A1E-341E-42F3-AD62-6A0497EF653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FBB0908-D040-498B-A725-9875540DF781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FCD8F7EB-7062-4D1D-AD11-374C1A777B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6E13EFD4-DDDD-456E-9810-D20378D8DE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EC1E00D1-D4C0-4289-8872-E1E9069F801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6179992E-3F0F-4090-8CB8-0A952818D3C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4EBC62C9-08B8-4C41-9426-81E0BE3951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45652DB8-EE54-4E86-9A8A-E2189C48A66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D4D8825-4693-4378-917F-5931360C87EB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F7C04E82-248F-4F52-AF1B-7590D710EC20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8A59527D-F9A4-4869-9792-1B2E6E9B8BC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C4C7CD8-DFF9-473F-96FF-00F4FACC361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CE325103-83B4-4CC4-A106-B9E6575DEFC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A1F32F83-48C2-45F9-8AF2-D807A2E2C5F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E7092DDE-DB96-4F0F-A7FC-8FE05069776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E4231186-BB78-44BF-8EA6-40EB751DAA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4DDAB74-69BE-4B3E-8773-23E650B7FE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F566C20-DFE3-4CC3-9579-1DA5916C3C1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4B24C50E-2ADE-4335-B5AF-E39ECDC0B7C5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F91C3B29-DA13-4E8F-BF72-1D2ECE45F8D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5DC81CCA-CE70-4A48-960D-C6F3AE74C46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1717305-97FE-4B35-A5DD-83A2BD1E8DA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9EB6BAF6-EC11-440D-8B3D-4DD605FEA82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6E3D033B-4A66-4AF6-9E1F-1E21D8AF0FB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4F691F27-CA35-4782-BEFC-4F05AC8B9E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E809CF3-7FD9-4474-8A8F-DE33F1ADEA6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AD86A3C0-6CBD-4635-90DB-5089040718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0DD5344-FF6A-403E-AB39-9C7B8A088E6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A8408270-0E88-4A4C-86D5-E1A75075BA2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BC0AC01-B4F5-4659-B230-DCEDAF85B6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5E91A92-6EE5-48EF-8FA9-9BB5125C9C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2AFE158-20BE-4E0F-81A6-E215E23A3F0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242B8EA-6629-4278-8F84-0469DCA36158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B4D2CEC-6D46-4EAA-A671-04BDB957488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852705D-BB5B-4082-9CC5-43222DB30FE6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04045F91-7356-4DFB-B331-9BEEC7E88FA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30B92B5D-321E-41E1-87CF-E67D6C0C18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22F2B38-2D8C-4CB1-91A1-88D07FCA756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5A70F90-B1BA-4632-BD26-AF86D5D5C5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3E101C5-5813-46EF-A2B8-EA8103E7C81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C5FE1B47-DA13-4073-9791-7A48C7DF9A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59FD2308-FB6C-4833-ACD4-876A371F5C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AD901A7-74CB-40DB-B19B-5639C4CE84F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2A3F9C9-C503-413B-9844-DC5CB37FAD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44562FA-7CB2-4A62-BCD5-435A73913B1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380278B7-B654-4887-95F2-9F2E0F53855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693E5E9-5690-45F8-9C9A-22BFB0108FA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2BDE497-6490-4730-8B7E-1412741572E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54F0A166-7474-4D6F-B966-11171BF6D68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99A461B-82D7-4552-99FF-865D02591A8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89A226BB-211B-484D-8545-11C2FBC6216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BFB8B3CF-7C7D-42AC-BEAC-471A48A34F85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ED234A7-E66E-4BC9-8E8E-DC9F25804A0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7A7F41A0-FBDF-4E36-B6D8-81018755A89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2653A0A9-424B-4BBB-B2DA-0F2B288EE34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E77894AC-9066-4108-90C2-9976BD8F386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6D2F103-D192-44B0-BF8C-EC267E0AC19B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27679A11-C8DB-4759-AAF5-97E78576CB1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3FA4EC4D-CB5A-43C2-BCC5-B0404738D16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96AEDA4-0446-4F8A-8A73-67D9E4A45B6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C8E1D5B-16A6-4B6E-B578-249808B5249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FB6F1E0-6E66-44C5-BD7A-DDE0D3380F2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37B8398B-F16C-4768-ABCB-7BC6DBE2459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039B099F-4583-4B82-A852-0FE88720160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D82271B8-E375-4865-9F01-9BB5FDE7AB2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5E170AB-AE75-4B5B-A57F-7B4DE886D56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C8A74066-4398-44BE-800E-24C6AD20261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1BEBD105-7D92-4CA3-8C5B-DC36718E1F2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8B21F21-CD5A-450E-A576-1E1AB4217FF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51FE3BE6-AE64-4585-BB83-7074EBDAAF6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AEF1F56-5413-40B1-AC1F-CCAE5C787D1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6B12BDC0-B48F-4C0B-ACBF-F53B23F6B97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E21605E1-AB19-476A-B3D9-4C43F160BD1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7C6C327-2AD4-496E-B3F8-A944D8A2A00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8D8007D9-53D7-4899-B317-FCAC367145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FD86A76E-1ECC-437A-BB4A-72EC97ADA7A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8B9B56D2-D8D0-456B-91A3-FB1E158BE05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5FB671A-9FA6-4CB5-9464-CC27D5105B7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888FF6E-29F1-4838-86BC-B6344EAFF8A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6D03D44-6FD7-410B-A6C6-92DACCC14BF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A9C3B179-B94E-4ECE-8A17-376CB46D927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D001C9A-7A6D-4021-8A03-D64E74070B1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200D2088-7362-4E8A-B4D3-0814B0A24F9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B00F31ED-E412-42D0-A0A5-776F9E9A262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2C3880C-E4AA-4895-9AAD-CCBC49AD223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B8E799E7-DDD9-4CEF-BCBB-CED8104F83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BA376DEF-27CD-4153-98E7-571EEBC1C96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12B4D43-9EA7-476C-9B8B-123DBF2230C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26CA26F0-7234-4969-8BDE-0523B2E76B7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88D0FC00-589C-448A-B2F0-C333916E36A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81D5E36-882D-48FB-BD8F-47896B57E48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763D3237-202B-431C-A1A9-B9CB5B24CDB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780D74AD-468A-4FB4-80F0-CCDF56412D0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7715BB67-0DCE-4412-A47E-1B1F7F8869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2CE53D3-A964-4727-B69F-D0441F94F32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22BB9DF7-6BC0-480D-9A80-E798F111A6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D0E74307-F526-4FC3-AE04-DC5E27F3B45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8DA6995-E7C4-4AB6-8460-47376479E9F5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C0CDC03-AEDA-4D9D-9017-620927A61F1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35F4938-55B2-4CA4-9144-F13EC5945AC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D51B16D-8D17-4AF5-9F95-7C0FDFBD137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14F5C07-4917-4A79-963A-F09886263A3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93750CE6-2396-419C-A5E3-AE04185C98CF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BAA1798-8738-48A3-80ED-7E96124F3E7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EEA4C843-8F34-4ADD-BD39-C7281DF7D74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1CEEFC4F-4C80-4B53-AA18-14871716756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4AF7195-1E8F-49DF-9829-8DDC653281B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C344F25-37AA-4E18-A6C7-64A78CA68B1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53E16C52-EE9F-4E03-B5CE-DADADE136978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86C36297-BCAB-442E-B96B-A0A1C27040A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0FB33E4B-8279-49CF-8D69-CAA417A2F9A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CCF1C8D-CC4D-4AEC-9FE7-0D798C38C7F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B6B61CB-4360-4697-8335-4B31FBE72F4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6BB35B1-FB78-427B-B4CE-06B86702F47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DAD8BE47-FB34-472B-9891-52464F792DC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BF6BDCA7-2401-4356-98BE-BE7EE62F027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16510EEC-57E4-46C8-B830-D7BB1C1B28E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910124F-DD04-4989-BB76-21C3D1F51C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09E84F6C-1085-4DCA-8D5E-6CBB16FA1A23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968E5B08-E5AB-4345-A126-FA18B04A2AF4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E578A45-EE9A-408E-A995-733985810F7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02256536-F0E2-43AA-B509-C03E9036FA1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400C1002-043A-4F99-88B8-E29FBC440F6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8EE69F2-F937-4272-B003-8F549759DE9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316C3319-8182-402A-ADAC-8FD1078BF2D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D8F51D5E-FFFA-4DEB-A3B2-89F4BFEA37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1A4489E0-EB86-46A3-9F82-AA119CB812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CA4D3359-F3DD-4FF6-B989-A38896E0170E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FC750204-16D5-41AE-90E9-549D9F5CB93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3B6C7A97-5776-4618-8046-740B16CA0E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EFD35AB2-8643-4E84-9547-2D2912B1AED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62E151B-72E3-48E0-8837-D7F98C894E8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E82169F-6CE1-45A2-82DD-4A6EDDBF796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0EED1381-E627-4D7F-AF36-918EB91DBE3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D8F5EC3-C697-461D-A36B-124DE016E82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A6681720-D8B1-42F6-95C1-1A45AE4C6BE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0E234EC-914E-4799-8AC7-43F2626C0F1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C14C7AA5-4826-4B0B-ABC7-1E60F4D4DF6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3EFE9A1F-FFA8-40A5-A53C-E9BE5A8766A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2DE92BA-F9A2-46A1-AA41-ED8A7414508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590DF79-92DF-473B-B17C-5EBD77D09A5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EF48E5A-BD1C-4BD5-A7BC-B23344AD8D0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F1BD0A9-59C8-45E9-B1C8-DA80516C4C1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D967AB16-3536-433C-8F9F-0BF23F70B982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7A61291D-F4D8-4281-9DEE-7E6086FA4D09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A178147C-CE36-4B06-ABA8-967ACAFED16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F49CB73D-05F1-4F54-9995-8D6CF9EE248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5C683F0-AB30-41C6-9682-333057A11C26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217B838-FE7B-4F08-BCA2-EFC30E39D64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FDFCB5E8-877B-403D-A9FE-7957B7E4514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4C1F25F-EFAF-4786-B943-9067FC9CE00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98856A01-DA8A-4542-AFC9-F04110A9F9A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C4E2C1CF-AD85-4F53-BFBA-C2141A48A65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50AFD3A-2CF1-44A6-BA6E-AD206288C03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60AB5DA3-053D-4164-8077-002DA015326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6E2136B-5452-4B04-A926-E93A1F00CEF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04FFF89F-4C00-4D87-AFA0-D4CEC4F87E4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A56B32F8-4325-4252-BD3A-C91F611B07D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4167626-C768-4EC7-AB05-E00B34F0F2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F1362C96-AF48-49E7-94D7-7BD230AE7AA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A11AA0D-78C0-4330-B3DA-3806275C5F24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13735B9-8727-425C-9A1A-A0955A7D223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A6446326-6285-4781-B480-DBC3EA1A2D3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53AB1E0D-6AE2-47DE-A2C3-4D7CFD336BC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BFB14AA-3CCA-473D-829B-F3783F69724F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6C30B6B2-258B-40E8-9E51-1B18BB6B529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E5ED2C78-799E-4EB4-B38E-FBE395DCC76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3D2E72A-B3DC-4D09-8237-B98E17C2761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B74D089-117C-4AC1-9517-78177DFAE31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69915367-A128-427D-9B60-47B5477F652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FCEFF51-09A2-4B7A-8166-CA6A3CEFAAE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7FD4BDB-BCFD-4B8F-9565-7BF715FC534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5B3D0F0A-E0EC-4A7E-8AA7-66C92800EA28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D132A6E1-E34C-47CA-8A1D-70CFFEC839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3D3F29F5-EE2D-43D9-A876-837C717C08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1291140D-A04F-44FB-8AF7-0192955D796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8D6272C3-1623-4008-A422-C9DD054CF10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DC80EF15-F4D9-4D3A-8CAE-FE19148733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4EE8DC01-300A-463B-B81A-8571C6AA973F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E9D9B95E-CF00-433C-8978-3D7C7D3B008A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16B6DE1-A260-49D1-BB7F-FF81C9E97EFC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9277B7AC-014D-41A4-8FE2-A3CEE9F278E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A2D33043-BD7F-451F-8363-4C7BFE662B5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3B2C9F34-0C35-467B-8824-B6D3E0CC802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F346ADC-1F4F-4DE7-A07D-6656FB9AABC6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3A44352A-92CE-429A-A811-F82C98BF1B4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55652E1-A198-4AF8-8067-B7B29CC6610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F540BC2A-280A-4A8B-B5ED-9EEFD54A1B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5392515-8E6D-4557-A650-1F0C7A1BF3E0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7FF03CE9-A8C7-4779-AC39-A798FEE3A7D4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8DEBD551-867E-4F85-9283-ECF48B4877A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B39D0576-15CF-45BB-990D-ACCF9CA8B1A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8DC81DED-5284-4867-B804-DF291770C55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C417044-E5C1-4AB0-84C9-42943F2D6E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C48637F5-90DB-4ED4-A056-CF7F29ED461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B31A22F6-9286-4153-9029-BE7F7DF560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F2038D01-BA78-408F-8268-D14A5A94BC6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D62DD4A-5D49-4FF9-858A-122700E92EB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C10DE10-97B5-4419-993E-30C59146BBAC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1F4536FB-4E90-40B9-A272-C5A2E0EC625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A006383-79EF-4E55-8FE2-591C11DD24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7438DC2-51D5-4276-A9D2-AFA17C4187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CA2FCC63-776A-4115-A3AF-B73C0AF3D07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08A719F2-2E7E-4165-A868-CE5B458D4DE7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2EEF10CB-4848-49F3-A000-C9CB8C085215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D808A9F1-3304-4E27-8ACC-1EB4F1651696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2CDB079-B6DD-4769-A1DD-0C6607B3CC8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83771EF4-49E4-4695-9F52-3BEBA45BB9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EB4EE4C1-F1DA-4280-A1B0-B960DE59656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C200D298-20E0-47C1-9560-D2B573CDFE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055DBFC5-4F2E-46C7-BB94-46D4FF3088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CD6815D-7428-44D5-8012-B3435FE8A10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EFCA535-8302-4003-9B53-C48A3AE1C7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56A3BD36-AF97-4444-A5AB-48B99103BD46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BC1F98B6-7C48-4324-8FA6-FE321D17A9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CD87364D-EC56-4A3C-924F-D5433B3F5C5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6C767D30-C282-40A1-82E5-E35AC1EED0C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960B4A9-8652-46B0-9B63-4DDC9134D20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31953400-99C1-4DF4-A0DA-750530078E1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5063DA1A-D49F-42D8-A1D1-5016361D61E3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7E1600C-195D-40BB-8365-CB142EE82F33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B58B0C8F-4FB6-4F4B-BA65-8989AEB8CD6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17C4D621-067D-41B6-BE6C-15BD9F2EC263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B5DBC04-B27D-4BB0-94BE-ED74FBD5E13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F5D1EC98-9632-460A-9628-C2E652F65C3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2C5B736-7734-4640-B8CE-E100FB050E5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94A896E2-6F11-4C48-8457-DAA8E11A750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0111F381-E3EA-43D8-955E-B2FCA113A502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074FD45F-35DB-47E1-9646-D2689B88944C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4924C302-3E4B-4788-BF4B-B4E5720B58A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1A25F661-A724-4CC8-8876-4D67CC09E66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8F6722CB-2E5E-4F6F-A40C-233A5C8BE2A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894E6C9-4146-4220-976D-4C2F620FBF7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7C6756A-70A6-4D1A-87B5-D1DCE8BCCBD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A904D81-CB5A-4AFA-87CF-30DB44AD6B3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FBA3B644-0906-40DA-BF0D-FC739B10886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5E1850D-17AB-4AB3-BEDF-48FDF7474C5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01AAC9C0-BE03-4933-BE27-E9DC6C2B01F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068A3EC-4A56-4239-B88D-AB0E714ABBC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5759D98F-8C3D-475F-BAC1-46DDBCA2C95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B5F4D2E1-1169-44C2-BFF7-42322B87FD9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98BFDE7-33F3-489D-B392-061AA6EEC0B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35D8D1CA-CBE4-4609-AEAF-3AF3A6C7B74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1233D35-D871-4142-9440-771FC87E9C8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E2C9B6C0-6C86-4549-BF4C-3183D6B160E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60CD3151-F636-4886-804C-36C934034BD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B0CD75A-00C9-46C5-96E2-FE3B3A68451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85AB91C7-2C6F-480E-8AA1-4F77E3E7208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051E56D-90F6-4785-A526-D0A8BDA20BA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A12ECF4-D504-4A46-9FFA-7731508A67D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7C1FE526-08AF-40F3-BE87-69C1143BBBD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6F9177B-6F8E-4717-9383-F0637A95A58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3AC4CBBD-7875-4F13-9D3B-9BCF6EA4BFF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C4376F3F-31E3-434A-BCAE-ADE639191C0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FA616C6-1D21-468C-85D0-70615954118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28ED0BE5-948B-4D6D-81B5-7F7898CDFCA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1B06DDC-9149-41B5-A143-089B2AE27B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FCA21C27-FFE4-4B59-8DAC-ADC7CF11EE8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76D165CE-5134-4578-969A-E3D928AF78E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48C7F09E-5250-4C5C-B8F4-58AA34B5095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5BCFC4C-561A-4275-B39B-6F68E8BC934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F8C3C68-776A-4AA8-BAAC-6865E4187C1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5B1BA23-D083-441B-A286-F5B8316B2B3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D6A07370-B952-4108-8CC6-605B0D53368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CF2225AC-5BFA-493E-9D58-927F3A6443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0C5DC032-5F06-4CDD-95BB-B154D63BCD7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E719708-9FF3-42B1-A1C3-1CFF7589749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B268BAEB-7745-48C1-9BFC-48351D8B167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0B17CC56-6485-4909-BAE6-B02B82DBD6B1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7F8F3AF6-3778-40A3-ADCE-7A205AB359C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08A20E02-FFDC-4C5D-924C-D28754ECD11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03D636FB-C95F-4B54-B134-A86FF0A7289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7B95D65A-06C9-4B15-8896-A3E9B582313A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1A908D6-2FA2-4210-919A-06FF407897F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51B95EA-CACC-408F-9AEE-161474FB568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84926AE5-82B9-4B7B-B08B-686214ADDAA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D349831C-7292-430B-A78D-2675C524D3C1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B30FDB1-C11F-44DD-BCEE-33877289279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876F808-BC32-4AA8-ACE5-93A177F6412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6705364-1D8F-463B-B204-5EA191A52371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CEE10F59-C7BF-4149-BFF7-9F13669CDC3A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3BE7CCA0-A535-48D0-B3F5-C2A47284ACB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D7ADA7A-9F50-4181-B3E0-AF1392DBE66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FABAFDF-A50E-4A8E-B544-408CD747D58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00127AF2-9D82-472B-A376-7548C14926F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9B9D3669-BD53-49E3-BB6F-F95A99A3C5D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B3875B5B-C830-4B5C-A047-8944ED36F6BA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0E242F8-1D13-499A-9982-001A1B74A29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05A306A-5FC9-45ED-A0A0-B60D81CAFE8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AF770DD2-FE4B-414E-95F8-A2327119CFA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37727D40-927B-4E22-A75A-277F2145FA0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273CC242-9983-43CD-887C-3B142A6369A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675D4D99-8D47-4E21-9659-26F3C3DE9B1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B6F613B8-B97B-4497-A45E-D4E87740ECF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3ED043A1-E3DE-4C5F-A37E-CCFDA36D326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06D640C-7692-4245-99E4-14FCDAC65925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66BBD02A-EFF3-4F32-9422-AE94B3B4E5F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A6A44DA-FE3C-41D0-AB29-89B92B30BD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D0FD9CC2-F7ED-4F67-9CEC-4E5B6029418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06F12D0-3A84-412B-B9A2-6F4E2D9AA91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652B1AB9-5328-4F19-A811-E67FF1D3A5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43095DE1-F312-437D-9DDC-6517725B996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149E93E-E756-4BF6-960D-5521E920CAF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ED271ECB-9E70-4C81-A9B4-37AAF6953C3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5328B693-D8C9-4544-AB3D-8D68FD1B5B6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5C51C5B2-F461-462D-8B7C-9878D9F9D98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AB75ADD-E2AC-481B-8AD5-00071427251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FC7A20E-B30E-493B-A059-C202F663E0A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967F8C9D-CD34-4205-8937-464DA79838B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7B25E61-55E3-46D7-836C-9CE2CE4183B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6F22381-0043-4D4E-9E31-EAAB5D06C8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F9D15A40-33E5-4235-A887-3B1E6859D32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FD3A5EE-3FDB-4084-AED3-2D957F63FA7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4D27F8B-9931-4B9F-B6D0-5B6C8AA118A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65FE9F8A-1F7F-41C1-B799-3FC7E5E706F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FA0DB82D-F761-4BF6-AC71-A83D2ED72816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F3A58BBF-B786-42B3-AE6A-290FF95FE60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E1BFF2A-65A2-472C-907B-4A6DB664AB5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8627B635-FF74-436C-9828-EBBCAD955DD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E4A73FE-C3DF-4FD2-B817-55ED287987E6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85DA1FE2-9846-4A1F-B12A-520998C2FA3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7C3B9991-258F-4B6F-A958-5483E9590A4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9FC4E38-17B3-4225-8734-A25C6B62F0F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AE7D9503-47AA-46DE-B5FC-3B65EFAD7EB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3596712-ED48-4461-9CA4-AFBF4BAE787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0599061-F6DC-45E8-8FD8-AF884D60D78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7313554F-2E0B-435A-A202-587D969F245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E5ACFCA-A25A-4EDB-9E78-CE8157FD7404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8F05535-F656-4079-9CBD-DC063FE1671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A24F4B6C-DEFA-4D3A-BB7D-D9B73CD8A47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123C3CD-6F83-4178-81C5-41524515689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98D0ECB6-D204-4FEB-854F-5C8C489504F0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9F37F6DC-319B-4687-99CC-E13E850B3C6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3D04DAC4-CC3C-442E-8C6F-6C2C8735B644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D36FDB0-E2EA-4CBB-BBB6-E43BF94CA41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EF8491E-CB59-49B4-B636-AA42C0CF7F68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C682E645-938E-4249-ACD9-C2629D9638A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E850ABA4-9CD4-451C-8375-D92462086D4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BC18CEA5-1C0B-4F0B-A1C4-CBFCEEFB957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0344518-260A-4E4F-BE2A-EE95869399F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FC61B22A-56FB-47FF-ABB9-5438C054DD2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8BF718E8-8B49-4F27-8AA4-1F174932955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2506545-2C46-4B2B-B53E-EFF62660A8E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33AFC5A4-12DB-4D8F-B78F-93529611673F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AFE5454-28DE-4C5F-B61B-7CFA3BF7DA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E767C077-5DCD-450A-97E6-54483DF734F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C280A41-5FEC-4D10-B558-98C71220CAD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3F43155-5CE9-4747-8358-995753DF4E8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16293D5D-9801-4643-8653-3ACF6F42290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EB7B1E6-75A0-4171-A685-0D3111B65F2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BE2055C-E620-40B3-8C5B-18BD34A5AF22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EE5CFD81-666F-44A3-9AC1-0C11DEB5AC37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1B89C6D5-008E-4E16-9F3D-70CD3E6E8D8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3133835F-C0E5-4EC9-914D-F03B86C1E91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5BBDC38-34B9-4F4F-A1FF-3C47C0EEC84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3EA2835-E8B1-425F-8C7E-73FB0B08A159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3730022-D786-4D69-AB1A-AADB0CEB5E7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D4C88BDB-FA29-468B-B354-12FB03BFE2B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5260523-C082-46F1-8004-ADC1FFAE27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BC101698-BF2C-4F18-A7E4-79B1BFBD81E7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90FB784-EC2C-4591-9EF7-D4E15B81EF08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DBEF0ABA-9889-405D-9203-E2E96AEFAD8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BD24F1C-9367-41EA-B445-AA402103F25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7A1D668E-1509-4B0A-87BB-3FFE71668CF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C7F2F007-D721-48C3-A211-6B9D0E874A8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3AC403A6-79E7-4741-B4D7-BB2FD333877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1EF79107-8A2F-4E80-B734-0D5EDF9B07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D1AA1266-FEC6-4599-965C-C9692F36DF8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6B6DEB7-86D4-4EA6-9660-39049A158A6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4584E205-8B10-425C-8786-CD537E688C2D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0EB80A39-BC10-489E-B9F0-299A62F3836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DEAE44BE-A22E-4B64-8A59-F2EA092C23E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EB41160F-78DB-4B40-9D07-69AB6B7268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166C1F2-5E58-4FB6-BDED-8DCA4EB28F8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0E3E491-734B-46D2-AF86-99F688AEC5FE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DEF466F2-14CC-4408-8DC9-2A7A57687D0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58BF0845-5C4C-45AD-B041-C824DA53EA31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F0F2130-229A-4CCA-BAE1-9B63749211A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2C4C0F6F-0D22-4CDC-AD4B-0ED4F36FBE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04701528-1D69-4458-B195-2BCBDFD9A8F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A162996-1D55-4A58-A097-8DB90F4347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8F138D74-FD73-4E1B-A03E-11D20B5053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A9C91D74-16AF-4942-88E7-C81E557FB7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0A5F6651-39E8-48EF-BCCB-40D8E0FD34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3B646CAF-164F-4F27-A81F-06955D748039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842828D2-3E14-4C1F-B779-CD07908A50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187970C7-A7BE-40F3-BE18-EDAD18070C5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808303BF-ED26-43D5-99F2-5B7D6D87AA2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629C3AC-1800-46E5-99CA-902F947F424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3FE54AC-62CC-4755-B20E-11E1390F90C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9C9553EE-78AF-4711-A719-E3B050EC2923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DA62F197-5867-49CD-ADC9-2E01B561F6D4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AAD05AB-7632-4900-8AD4-9A8A17C7B22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95307F09-B4F5-44FB-AD64-0E8F0DBE1C36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DEA877BC-4CA3-4461-AAA5-963C9986A09E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4E360F13-9EB0-4B57-B485-84EBD6E0817D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1CB8D9B-E9DE-4AC3-8550-78F31478A3E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C09A028C-0332-4408-A8CF-5ED4301D18CD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407A3BD1-0400-4872-AE86-FBBC0190B34F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B4E9E1E-E2B0-4BCB-938D-393E6B8F3635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8B05893-54FA-4872-A99F-4EA49902150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8E154B0E-E103-4F49-AB0F-BA63B5E3F58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DC93DE27-1949-41B5-A9F5-1DFA5665070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C387B8D-F43A-4E4E-95AD-A171CA4C60C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6AFCC3AD-3074-4038-A4F5-3D4F4941264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05A83334-9B09-4DD7-896C-45185840BFF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35346F11-30E6-49C1-B147-94B3C1AC30D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DAF8083-C16F-41F8-8218-8238FD7FED6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AA300EC-242F-4405-A61C-E06132BEB84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78B2B5EA-B239-4EBF-838A-5600743B2B9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1F45F5B-ED19-4E5F-ABC2-889F0375D25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B5B216EC-CD76-40C3-82E6-24C7050ABDB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83AF4CB-9418-453E-975E-1C0F0DA82D4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F0A61BB5-4C47-4A2C-B755-5D01885131C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2AAD6F8A-0FD7-43BC-820D-8D1AA42EECA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2852A07-A521-460D-BEDE-65AB1943E2B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6DB7EC48-BE1D-43EE-8063-5D9CB1F8E23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EB12F7F-B742-4565-A745-DCB3F9A7740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04C46F3-14E8-44DC-92BC-8CCC1254CD2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642BE95E-F688-4234-99FC-04B2E011E7F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77881347-C349-4E11-9DDF-FF84426F7BD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8B9D81A-93C1-4CB5-A7E6-B67B76265AA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9FB5212-AD7F-49E2-BEB1-D982044F8B1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128D3C16-9404-43D6-994C-087F9D823F0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4279D5FE-7581-4E52-82A1-80CD8330424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E7DEF4ED-A220-44C9-B9D0-410B0A943B8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3464BF3-9CEB-42DD-B348-13E5A0C7A60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163FEDD-EBF7-403B-B422-F30FD88C55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9EEF4C2-D45A-45F7-934F-78369A9F042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3B9BA70D-B924-4CC6-AB25-99CD6736BE2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B8F6751D-CFCE-4AA0-BCF6-A2358AA486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FD6E67D8-B829-4144-9B88-68138FC8A74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0439B78-635D-445E-8416-1BE89EA6238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AEF6EAA2-C663-4A43-BF88-EC081030962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AC248F48-D8F2-45F8-BB08-A3CFA655CD7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F74F2E3F-6DBB-4157-979F-8655D85BB9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379221D7-E074-4B5B-932D-8D40D02AA7F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8A888942-D2CC-42AB-8010-463A3C7CE50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4B667C74-BB3E-4FDE-B1EB-E2BCAA2404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CBEB12E5-BD84-4148-B523-F5E52A29393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324932F4-53A1-4A03-8AA8-B8CCEA1A74C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99CA025-1EF2-46F1-9174-610688C0F8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1591F93-EEF8-48BE-AC8E-C5CD2202C3A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BF27214-6CB4-4A4D-8E24-AC51548E73A2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0F379082-D313-402F-AFE0-253E0C44F46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476E44A-0719-48FE-8657-E091624668E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EACB4049-2F5A-4C19-890A-7F95935A90F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186D4165-F092-4E8F-8E6F-C98ACD1888E5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E2F09B79-A3B4-4AD0-859F-EBC6BBB510A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770B2561-3A79-469D-996E-3718DE5716C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1BAF9A8-5548-46BC-AC34-84BEAE32678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55673FD-E162-490A-8E1F-48D318E3269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DBBB996-0EAE-4CA5-A9C3-3418559BD8E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A1E66FD7-157E-4AE0-ABEE-A4355102AE3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A7C2EF2-91C9-464A-A21B-F2D94365CB2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01A1BAB-84B1-4C2F-9922-400B297CA421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F501F45-57D6-4CC7-9E13-42B7EF966AD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79EA03D8-6D36-4652-812D-DD05274817C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9487A578-B8E6-4217-83A7-A33D2D924CC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303A17A1-520E-4201-A04C-431B00A324E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3291021-3095-4174-9CB3-1772D2C0CA1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3CD44CC5-C5F6-410E-B17B-31BF964268E5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65C0D43A-534E-4B6D-B447-BDADF6C417F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BD805A2A-289B-4E94-80D9-63792B8CDCD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81869C0-D917-4788-9D04-127150D2CC0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FA15C90E-C432-4FCF-865F-E18F501F8E0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2BA49FCF-3F46-475C-A66E-47F120E16B9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C5EAAD69-2BDA-4683-A655-42A480D2000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B21BB8D-5DD3-47D8-9031-5F26EF555D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D44E5FB7-41D7-49BD-B6FE-6B807D757047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458AE9AE-23E6-4C74-A2B7-5F378DF5A80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D27C9E24-B62B-4678-944A-0040B90B724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BC63E73A-0290-4614-9000-BA129F51E9B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B7AE69B-B6AB-49C2-8635-88BB6A26370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C982663A-E433-4616-8E35-F4E2A7C56F9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1BF0FC9-BBAC-4BB9-80B2-B587B3C4047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6CA3B63B-F9FD-4E4F-87D4-E9D6131210D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F730C815-67EC-4094-95B9-6C713D29E7C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B33043B-E402-4247-924A-7CAB05CA240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591396B-8B40-4D8C-9B9D-8D250B01E40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9AEC1254-2CE7-4FA4-AF83-CDA121087B5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D9A5C86-F8E7-4330-986C-6E63AEF8ED1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96E843A-B4F6-4678-B84F-9D5155343EA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5342054-690B-4D6D-8ECF-463E6DD4BB3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7264655-0DA0-4C9C-943A-00142184DED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D7BD7C03-D1D4-4B40-AFDE-3F6DE80BA7E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481ECDA-F151-48E2-8529-C7CF94E104A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880E71F-7260-430F-8230-EDE19AABBFA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2AF257E1-FC69-4127-B8F0-579FF5B17FE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D06DE65B-9DCD-4720-A648-ED54B6D8AAEF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B8C6DC4F-6A12-4829-ACED-ED8DCEE8A2CA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81A45B8E-F3CA-4C02-AD9C-3C64D46FF1D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0F5AB31-F688-4396-950E-9C6E25E5003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EBFF42E-05C3-430C-86DC-C490953CDD4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21BE6976-5EBF-4858-9133-7253F21A859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FC6B8E5C-126C-4B82-8593-0B3E8F89DBC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B7A88DF-B2BC-4066-B209-834D103B8E3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CC6B07E-A21A-468C-B26F-FC4F95E8B02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9D8147BF-7F6F-4A8C-8B3E-921AAA03D974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98CEAC3-8DE4-4AC5-9B1B-53E5AF06216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9759EA50-6F34-4FFC-BFA0-7F258C1C87B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6F5C303-0E12-4D9B-BFBB-FB201AB950A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74574344-2990-4C0E-8FBC-4C21C5262E43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7828ED2A-1701-4783-80AE-3D3F6F666C5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D08F9A6C-57F7-4537-BEA7-53AE6AE50ED5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B9E683B-98A8-4B9E-899F-31D9CBC5015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E169D2D-DD56-4C56-8A1A-BD4506E711B4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2D92CA7-13F0-4CD7-A72D-B3E0A2D51EC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AECFD86-02FA-4348-B459-5ECD1A5214C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BD60D62B-5859-4843-AC17-A620944029C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3DD53EDC-BD1D-4020-9C10-D9E031FCC75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37F0277A-3999-4DF0-BC56-C5308281BD7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F1E438C-3CAB-475E-B902-7B70B6D5C38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FCD8714D-3724-4FF1-9778-DCB60534FB5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C610683-3DCA-4837-8747-93A55F6334F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CADC230-94B8-4F59-999B-EF0A4690E8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80A02B39-B05A-4DEB-B600-427149F3CAA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95F9094-9F71-48BF-BA7E-73EF5D2B02C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FC6C3DB-5B05-49F0-B22B-FDFA49F9A35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409C0DF1-ACEA-4D7A-A9A4-6F36260B31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99164063-93B0-4630-91EE-ED74F10A6528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25AE69C-9A17-4453-B34C-39D96E72BDD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951407C-D6BB-479C-9571-1B111BA1DAE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6189FAF-A0E0-4052-B240-7BD7A204BC9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4C6383F-EADF-477F-AD3B-35CA9D1913C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A32236F-C4F6-4CC5-9951-9DE8BF5144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1991AB91-89FE-4833-809B-63DC4AE1C22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F0CB3E1-D6CC-4787-9614-00B1BA137AB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570A7D4-DA3E-4168-92BF-3837BF3ADB3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CDFE3404-40F1-46C2-BDAC-2D87251447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C55C3283-715B-4146-A114-C4F45DC55E32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56054061-ED6B-4962-B064-628D08F60516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AF2C5A4E-6F98-4B87-9EE8-452B6F3A042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F4482623-67AF-4212-AD5F-467AC2F1879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568FED7-7FF6-4D8A-98AC-3C066CCD872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A1266365-9EC3-4FFB-A64A-A3E82ECF28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5A3FAA63-BC50-42F9-AFF8-FBAC059546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ED2FA90C-9B6A-4285-8816-40D111C6A9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34EC21A-A9FB-4D82-83B4-4194962BEEF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CF47CB04-5844-4D20-A76E-1C2103E494D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6DC6D636-69D9-4D4F-A4EF-9BA20215D2E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7AA5AB3-3090-4CD2-89C3-429160CABFA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43894C8-6625-489B-81F8-57F08427E4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58FEC24-346D-468F-B914-C637E3028A1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381BEF8-72E5-48D2-88D1-2F1824BE072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DE7FE22C-40A3-41F3-BD34-F8B424B0FDA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D50808FF-C8E4-4D2E-8EE5-FD3B3B38DF3B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BB29E889-A733-46A1-9710-9815CF43E24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9978B37-41CD-4B4B-85FE-DE4603EFC9E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CF11C079-1D6A-4B58-96D5-D9E8046B97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0FED6167-A8C4-4421-9BB5-DDBD970B44F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81ED9CE7-224B-4E6D-8133-AE8384DC22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4AC88EB3-3D0E-4904-9513-CC82FA65BF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60C793B-B2ED-4EDD-89F3-9733A42F2A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0B9D407-24F1-46F4-9963-3A5232F914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EAA712EA-3F74-4662-92E1-6F331D07E0A9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514D32EC-F811-4FE0-B113-89EC5699B6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5BC4486B-7C55-4BAC-B499-3E838EDB8FF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2BE0850-6AAF-425E-BD2B-942EFC5141D0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A3CD8221-3E03-4C0E-AE02-9FAF56103B8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4CF68C73-D16E-4B39-BBF7-D327E1A7B48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913F8678-2EA7-4B84-B71C-590D7308548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3A0006B-78C4-46FD-91CC-A907051A7B6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6882CA07-98B7-4849-BD24-2E225D3A4AD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FEE93C77-F26A-4C90-874A-825D86FF9095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CB90C7B3-F09E-4CF2-9207-F5555C1194B0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BBEFE5F-C857-4B3C-B798-9F26A4A3BD2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C102BD7-AC25-4EB8-8A20-228CCE31DB8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3A1A0FC-9272-4E2D-A39E-01E8D6A3A503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204D319-F241-4C66-BF04-E75AED84BCE8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8E0EFDB2-FED2-4552-BA49-80BD3FD05146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261177D-2F2B-4606-A147-DC8FEF1A254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C0A58B9-767B-4C84-BF3E-0E741846D6F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363A699D-BF6C-4721-B382-95F0C247755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6A08E4FC-7365-447A-87CF-4FC82A998EF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A9C33380-A29D-4CA1-A794-6B3BAAE8B31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E8DA9DC-EAD5-4058-A473-7ED5A3D4A1A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1212421D-DA98-4BC1-BE10-1B296DF78D5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2D0119E1-3ABF-46DA-ABA5-84BBB16B1C8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978E2611-8F90-4FC3-83AF-0F74B738F7C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93819D72-313D-44C7-8A92-EFB1BF3F90D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DB20EA6-0F34-4D67-BD26-E86102F50E7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7AE3F7B1-E819-41E1-9D5B-68B9D3CCCBB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4CF8E5F3-3F64-40D5-9ED3-89CA7175310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BF99283-C4C5-4ACA-BCDE-3806F1C1EAB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7C328F7-DD23-4234-9737-DAF5A21AEE6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7B298DB4-9D24-4D2B-A21A-9256C908289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F49D5C50-C4B4-4DB6-B7F2-9EC685674C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13196E1E-925F-4EC2-978B-93EAE74E2E8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FF0C5D98-F0F5-4617-8765-B7FBC9182BC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A127E821-227D-4417-AD2A-24E074A2115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ECAED996-135D-43B6-B3A4-9E71F176B4C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0C56BB4-8096-4568-AA03-22795E0C0E3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B3B44EEE-531A-4042-B8D0-745492AD2EC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5DC878E-2F3A-4599-BD97-5DCD392A62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FB76AE3B-8C3A-4B04-B5FC-6AD205CC7C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46C0DF4F-2F9A-414F-A507-B9C6CBBBBAB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97FC990D-F9CC-4293-8305-CF2BAA57157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3A84C003-9092-409D-91DE-91019C0F16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7B5A74F9-D95D-455F-BE90-C682F47F0A3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FCA94E2-A90C-467D-941B-68F5FA0CDCE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67BD7143-868F-41B4-AD2C-72A582D8DE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8E885F7-4907-43F6-B552-470A3E3FFF4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D800137-AB49-4DF2-9185-DAE744C1E42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7B18D50D-5717-4240-9DFB-909378C7A0E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B8F4921E-BCFB-4172-8F64-9DD194FC6C0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D452C9DC-333F-408F-BD52-C7EF177E27F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2C87245-E0E0-499B-9B67-0A0CCFBC3D06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25F9B14F-CCEC-4BEC-B4A9-4E131835C88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8A6F6EA3-8D29-42C7-81E0-94F420DED1B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A2A8385-805E-4F90-8304-C5F4D6DBAF0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8452BAE-A12E-4813-B1F6-47891F0751B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9B7774A-7323-4AD8-9209-6F7070B9450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128F5BEC-E3FB-4FA9-BBEC-0675E7E5F37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52C4C390-00F6-467E-8003-34E2BD14F8B2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3E0D4037-0F1A-4C69-AE50-F0DC9CE5BB0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9B162EE-F061-42AE-8BA0-6E618229B5C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697CD979-C735-4306-B2E1-41A0FAD5C20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8E1E5431-0D65-471E-A0B6-5648D4B062CA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236D6EA4-2DED-4E40-A4E3-A1797EEFAAE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C20624F6-F6B3-48D9-8F71-B6101AD3D96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6DBCC049-FE92-4D83-AF46-5C5FB7B122AD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B8C8FBEE-D084-42E3-96BB-BF5A2B413AD3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11E29F7-092F-4968-A968-C7B652E0DE9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95540ADF-E9A5-4A9D-B632-3D8924DF75F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A5C33757-213B-4BF7-981D-74931F5530B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E0ED4D30-A717-455F-BD20-458C5AFD744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7B646825-5B69-455D-A0A8-0A25300AE3D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D23DC629-C262-47C5-AF62-462EE0E7542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CBE4FE9-333F-46EB-A9DD-AED7CEAE2A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137DF6F6-3F61-4193-B3F2-5A606664EF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E6B8CFB-6508-4A0F-AF0F-62E588AD268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011F77C-3844-4ACD-9A5C-A99078C16D0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5A05C1E-2C5D-41E0-8201-EC106DDBF84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15182725-FB41-47E1-AD50-ACE72A86BBE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496BA27-5FCD-4891-896F-7BA85851EE9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83D0208-468C-4218-851A-0941F74CC7D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DE5807A-345B-41D3-995E-DF052733554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A38C525B-4C76-42EF-9E68-8D8C6FE4A47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266B61E3-65F9-4B8F-B82E-238D11ACA3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BF085109-C2EE-4C5F-8721-CEFAD10858A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6D179740-B840-4E41-A711-ACE8A2EB970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F257FCBA-3529-41D9-9B68-1996383DCC0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C54DBC7B-E98B-46C6-A4F1-63C30567775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55882B1-7FA4-4346-B3E0-EBE48ADD7B5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D2EFC66-802C-4562-B47F-F9B9365DD2E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A973618-D9D5-4FB0-8BCE-6EACE98E04C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8326A28D-FC59-48D0-A980-95243CC8604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5ABFFAC-1526-491A-9E3E-6FDCF68990D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79EA244-32A8-49E3-A1A5-2A533D17A26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808A9324-DD8B-41AA-8051-3A0952DDECA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1938DB4A-18A4-4358-AC46-687B94DBAAC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4E441259-76AC-4FD5-8B55-ADC67118F4D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AC2C298E-810D-4E8C-BC7D-44F275F1A41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7376FF9-1AB0-4B6B-83C3-5338AAE0337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F2E3CB91-A0A3-4268-BF13-69DBB10F97F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69DD1663-C0EB-4586-8292-7AFD0AE0EEB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63335D15-1F39-4082-84AE-E17CA29C7B13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9D7B3DB-AC41-4035-9855-BADDA16FB1E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0D7F5681-1174-44EB-B8F9-ABC5F7046CA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12193DE-3096-4E47-9183-FF13DFA8CCC6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D65D3F0-56C1-40B0-B16D-A0FFD98C2C26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018FFB60-83B5-4680-B6CC-83F56F6AE1E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0C29BA1-C7C8-4008-98C2-BB97BCF5D7F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6D61C601-7EA4-42F1-894B-2A4F9F54652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1308A14-7294-465C-80B4-BD2980BD64C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9032DA17-0D94-4068-A2EE-F59BD29E06E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9290FF5-A9EE-4892-BAE4-50AEA4142E5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5004B7E6-CA36-4B93-9274-1CB8E492F7E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D7FE4FFC-3C3F-4085-BD3D-9185545DA5DA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50B0D980-A91B-431B-9820-D53D57DAA06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7E4C925-872F-4445-A028-EC3ACC87C8E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FD09AF7-E7F4-4A65-B331-38E6FF0CF9C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7A51C83-FA7D-4913-8614-CDD4B1DAE26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401CA04C-3B5D-4717-A1AD-9EE897675BE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0E1B846B-D27E-4C08-A898-86F269D6C27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E0893D5-4EF6-4FC5-AC56-FA8A7D30137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E8E006C2-E613-413E-B642-5FE241872D2D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21F1EAF9-736F-4B31-A951-970CAFD32A2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7122A4B8-614B-44A9-8755-E8124083A59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2C5D114-AFB4-476D-A1DF-C5234E24AE8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574BFEC-1612-478A-A947-CFF378D4900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ACFCA04-A0CD-43FD-BDCA-433155243E5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473B83DE-11FA-4CE9-BE52-6552FE0EE48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A419D3F-FC96-4AF7-9B25-1575D2B63FE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9B3CA40-AD3B-4AF0-9CEF-EABB01986B47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664B5CB5-E30A-4B7D-9B72-941300A9D4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E41DC945-DECA-4D89-B065-28961C0131B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6A695BD-C7AC-4BD8-9D50-A7722A60A55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91302ABD-0F3F-4ADA-942A-92D35F649AD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27921DDD-87D9-4C1B-B5D2-3CB28200086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A607BB25-7B2E-4F6D-8DBB-A9312C2C5A1A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7C27439-65AB-4E54-8A1A-91E22C08EF6E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812DA6F-AEDB-445D-8235-40B0D2917B6E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77CAE785-3F65-4101-B0DD-A98FED7114F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E23CA840-0F11-4A03-9FFD-764F61CE195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CB77CBF1-FA24-45F9-8723-7EA4F80A53D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0D844F7-CCE1-4000-9198-5597BE0633D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7E648B1-C7C3-4EF6-B569-48001E66C96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7E58D43-4EDD-4787-8E42-668E124DFD7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20CE82C-6ACB-41F9-8821-12FC5C9DEAF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F512B87-14F3-4258-90CA-9BA50A19FC2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121F64C4-DD75-4C68-A9BF-304B14D965E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8FC31C61-8835-4F9D-BA98-39787E12C2C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C3FC1152-9189-4D63-B1FE-64E04BDBA01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850A102B-9114-4D8A-99AF-B5F556661C2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50A1FA57-ECBF-403D-BE88-9BF82A88D92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62268140-8713-4B16-8343-309F912C0F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59E8708-B25F-4063-AD36-CDCFE09CF9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AC228F2-3DC8-4687-BB33-1BC4187A7AC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140826B5-F0B9-45FD-AF6D-0C2CE70ABD4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CB4C4FE-C6AC-493C-B99F-B0C48651A049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C86000F-1AEC-472C-8D58-3333D9F1834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7460849-2C17-4C79-9F82-F769E07A365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F0AC842-1E50-405F-954A-9C2A3160B4A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D132926C-AF87-420D-A47F-A660A8E506D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27037400-A749-4E92-9CDD-A42611AF2837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70739DC-B963-40CA-9673-1A5DC71A9979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CDC30A9-F9FA-4488-86CF-1C08DFB989A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F28F5DD1-C0EC-40F6-8F1F-B2610A43E3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3473E01-D8A2-4904-A00F-746BA2682B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B4C699CD-8D2A-4B72-9D92-3A05E2AE851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D2839024-BF16-452A-BDC9-22935AF4ED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090F5649-DA45-46CE-893C-F811744198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D1A8D61E-F226-45CA-9FF2-A3B91EE200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D95E0D37-276A-4A6F-B439-1B312917162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EBDDC299-39A3-4384-BA8C-E1237DD081B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D728814-19E7-4034-8FB8-E3E8F1FA5A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817FA720-006B-42E4-BC49-E4367CE411B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2F50A84-9BDF-43C2-A375-C604D4D3700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533C412F-226A-4507-86E6-3EFD74A4ED1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2A24C40D-467F-4EE5-9B6C-B3CE1F65C72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35814CD0-2393-4CB5-AA0F-347AECFA48C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9E439D78-A94D-4CF7-96FA-298A811F0044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CDB60C29-E468-4C4C-BD34-74742A14625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E2511D4-75F5-47F4-A782-7EB947EF989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CE737114-C3DD-4668-A79B-A6EDCF9C315B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6AB17EF0-715B-4D7B-95F3-078574E70D6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FBB05450-4676-41D9-91F8-7BC0C17D721A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CE372738-AD7D-4019-A405-D8BE310CB99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668D60AC-67E9-41F1-BDD6-5B6A9861D31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D7EF1510-F7FF-41CA-8986-65BEAA7C7AB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AA67163C-C78A-447C-80D8-8740A1F4CAA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1647424-ED42-4EC8-9306-E7B7454FE0A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075D3CE7-0FEB-479A-993D-AF13C98CEE6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3453F3A-C76C-44B1-B05F-E2AD76FAE69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0A363E2-6D23-4859-8B33-6F70EAA7BFF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BAAA0FB-D1E6-4879-8F83-D8DED05CF99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B451B732-1496-4B38-AE2B-F1589CFFC54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7BAB12FF-F1D7-414B-B3CD-1D860A0C1A9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7DF03DCD-EA5B-42FC-891F-0E8D852E715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525CF4C4-C38E-47BD-9400-A2A68793574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AEC6CE6-5935-4090-B03A-9D3046B6A93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AEB40DFB-A84F-491E-9DA4-71FCE1EC1ED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2167884D-8E44-4947-A581-BB42B50D404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16C2A512-D3B0-4E6A-A925-5B3FCB47EE7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2BBB1DB-AE45-4BCA-8592-F1D4115C2DA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72482F4-13DB-4064-8891-2A96F220018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B5767D1-63E9-4E83-930E-4903C0D5180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11282F4E-76B5-4083-B22C-D9392A89F39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A9B7273-ED78-493A-B652-CB228B60B01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DD8A9D7-BD61-47D9-9A0A-96A884DB046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171EF7C8-C1EB-4FA7-866C-1D47A6CA26E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5059DDD-CB4D-495A-A368-6AD5D63910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83C00CFE-111D-437D-B32D-6830CD53D8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CF1270F-F4CD-4C71-AEE6-350BC842A72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A3BEF23-DEA7-4529-9EBD-5BA8870E92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10D76161-EE38-4E63-A10F-68643D2469D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386F9983-1DE7-48C9-A90A-71D4ACEA740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7174B3B-29BB-4F39-B743-1ED8D9DEB0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497640E-A03E-4435-9068-BCF494FD4F8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84AF88F-FBA7-4564-A4AF-694821A564D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5B00CB1C-A2AC-49DB-8990-3132BC15F4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7318EE70-1C12-403D-8ED0-65A902BFF20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1B09B7E-12E6-40E4-9853-90D74CCB551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EB618405-F057-4030-8267-54CA9952317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B37571B-81AA-40E6-AA14-6C3EA7BEE02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34168E5-CEC5-4D19-AFCC-FD4ED5261F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9AAD19C5-182F-4065-B095-EF4572CA44C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4394404-9FEA-4B2F-B4FA-B9F3E4BACED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86B66D56-AE4E-4C94-AF66-AD9A072C2F7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061ACD7-A767-47A1-BB70-8A73FB3CD971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02B76257-9C05-4320-A09A-5BAA59972A9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02BA0269-E1DB-442C-8765-56698D1E66F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022CB9A8-DC64-49C2-986E-459099821F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8A2C863B-7974-46DB-9849-1DA61924EED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4EB83134-7CEF-4F4B-B79E-3F4DCED2EFB6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A43B001-2589-4EA1-B342-DD51723B57A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33E1F0B-E7D3-445D-9DE4-AA74CD89F25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A8A6BC8C-144E-4D16-A756-C81492CE9B47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C690A07-0C0A-44BC-8C1C-5FFC33F896F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69B442D-FB1E-4500-A2BD-72D623AA012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DDFFC29-A9C4-4027-A3C9-AA86E90F583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4E91CE25-E78F-489B-B1D6-0B425FB2EC25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FC157EB9-B79C-419F-922E-931E7935EF3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A3304162-3DC7-41BA-8AD1-C62C9916260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D0002B9-13DF-411C-A3E7-9743121265A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773BB8A0-F094-4685-8E37-8AF83C72416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BC6BE760-854A-4802-87F0-46934B7919E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DC3A2702-7BFE-4923-A60C-DE765B107FE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2467BDB-9DA9-4FD3-AA73-604D1C442CD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2115865-4EAF-4DBD-9CD2-73244F68BFE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7972A5E8-D830-4868-9D73-EDD3D355091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2C2DF1F-B52E-4E28-9AED-D294AB8CF4C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D16A0B2D-2855-4D90-89D1-28F661A8A6E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6DF7726C-FB80-4434-B0D2-7D2A9D4FCD1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9D14F6A-5570-41BE-B604-254A86D6D40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E49EECC0-D980-45F2-895F-BC600505651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CC4A66D9-E347-4B7B-9AC9-67B4C0FC8A5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6555E8EE-2B42-4BD6-88C0-C07270181D3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6333205-C6B3-4C1D-ADC4-0FB28D8C24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56B5BE6D-D467-408E-AB28-114DFB01047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B28EF3F-7FCC-42A3-9173-5E42DA73FB5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32AB2BDA-927D-4837-A8D0-E765E5D92A2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F04EED53-7C78-413D-8E23-2C170C5048A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23AC3BE-83EC-4259-A5EA-D057EB58399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B4453EA-009B-43F6-968B-29BC1437FB4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E82C2AD1-9C07-4C21-AB5A-53B7BD6B214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C85A2FA-AB91-4E54-993B-A45DFC2A18E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AA0FDA7-B02F-4655-BB8C-ECDA5D0C74A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4B76BA50-95E0-4536-B545-E14FA714A1E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C1ADE74-EBAD-497C-9020-ABFAEC652FF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1F70BC1-8B04-4856-91D9-4B0F2C76940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354C67B4-70C9-4540-8FE6-EE636CEA44F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0D49948-B425-46C8-B4C0-4C8865DA2E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92E6AF35-DBE9-4CFF-9174-E7EF7FF24A7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E88EE02E-1AB2-40A3-9930-2227CFF4D76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5F84968-E542-40F8-AFD5-CE961B4DF60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D37B05FF-3F98-4051-B8B2-EA2390A6A38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417FF40F-231C-40A1-BCC6-6438CA3BFEA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98D641B-13B0-4ABC-8DD8-A039002BAC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E1741F5C-015E-4063-AE80-9F222771771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78D3D30-A23B-4A18-BF7D-DFAD1942C42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21F4765A-46FB-440C-A049-25E1AF5592A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D59598D-61DB-4E49-94A9-0E1EF9B06D5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73800A04-E122-41F0-B08F-EB1EFB65E77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4A7DE6D9-01E9-4FAE-9521-F0CDC49CB4C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E24A821-E58E-419D-943B-4EDFFDE9A81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0BA6D28-D1F9-4CE0-B0A3-8B163A63F67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FE37333F-2A21-457A-A9C9-4B3BDF504AD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406A367-EE1B-4A72-8F82-C349CB17F60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40CF026E-B1F9-4B7F-95CA-8E32AF48C41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0539863-71EB-471F-AF7A-DDC10E4BFAA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C2412E90-5339-415A-A5CC-2102B8B48FC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F20DFCA1-C361-4CD8-91A7-CC1F8144863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6F95EFFA-84BA-4750-89AB-8DCD0DB3058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7681936-9873-40E9-B6D1-82BAD1499BBE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A96347D-5CE8-4CC7-996A-28EFF58E860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E9AB629-881F-4719-BE7E-A293DF2097B4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3163AF38-CE45-46A9-812F-3E87552B848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ED7E39F-1B54-4F77-83AB-FE326901DA6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97DA006C-CBB4-4D82-A304-F89E54ECC0D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27951EE-2B6A-4B0D-9BBD-6B2966C43B1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02DB063-2CE1-4ABE-889E-8E469C7E9DB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019FE849-17B6-4F7D-8AA8-4F1DB50E204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FA81BD5-8214-421D-9F16-457652CED81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2734D4F-1952-4F23-BE64-F118088C309C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5CFED51F-32BE-4B20-A63C-39661A521B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662CA00-65C4-4E40-AECF-87471233C75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27359284-49B4-4E38-B285-90C664C59DD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1417F399-7862-4C18-A6AC-86C79B665EE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6C59715-79B2-44A8-BCFE-888A95828A6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C9D831E4-CD76-4810-BE98-61425A640112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8DD6F3B7-E704-455A-9AA4-1547F8A87659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0E2C927-31AA-40E6-A30B-F345B0EB4E7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B2FB55DF-F400-4199-BF02-09ADA447FA7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26598CC1-2352-4B09-B0E6-FA19D82FDED9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0922046A-F48C-439E-B91C-FBE1CCB5674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D997B55-41F2-46A9-B69E-9C21E400372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62366F0-FC1F-4980-9A12-FE668D564F5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F2210E00-D51E-4CA7-9D5E-DE1130A664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4B157B83-D5A9-4BAB-9241-6BF39808C9D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4688A02E-0762-4B50-8026-4104B83F2DD0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F7FCD33-4BF5-468C-9FF5-2AAA6E5658E6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DFA8C57-6379-443D-8EB7-6BC81F6CDFE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B072D1BE-299D-4780-9A8E-4C8B07751EA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C68646D4-0C69-49FC-8F0A-F950DCC46C6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A2E1C34-3B10-408A-9D15-59EE2222B7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62CF88E-ADE9-45FD-95DD-B26193C4599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5862E46-6D77-4025-A433-41E3391F322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44AC6CCA-D56A-4D80-A8FD-047E54E0A0E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54B961B0-20F8-498E-BC44-797002CCBEC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C2C69586-943D-4AB7-AD48-A6A9013FCA0B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1ED7852C-B3F6-41D3-AE4F-DA81201C711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77FE155D-5BED-4736-850D-7816AE9DE9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4DAC350-CCAD-4601-B001-615EAEA56B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1317F0E-A6E3-4FCA-90D8-CAAD36F91E7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CB271B6-0EEE-4245-BF8E-F4BD3B96C26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5051C634-8461-45ED-8F2C-55C3B87D6A9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4E44B484-CD96-495D-80D8-844BF58C890F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3D6392E8-94A2-421D-90E9-EAEB53874B2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BE54C8AD-E84C-4A98-9AD5-72F79E4777E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5578332-8DC8-4A7C-9CD7-AADBA6AA7DA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7CA9B69-1605-44D2-90D9-E7B2B27E12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8C289F2F-0CC0-4C08-9158-D9251D5BDB8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5B3DD31-72AD-4507-822A-DB9B69E5F1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B87B160D-547D-4DFA-8F7D-0BB5399066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0D71F9B-DE64-40CD-BD4B-1D16F07887D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70AFC70-B951-41D7-8517-ACDEC5B998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DED746B-962C-4CDA-A73B-800FF3D96E5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22B7C76-21B4-419A-80FA-6C6F84C7419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C6983B5B-7661-4E4E-871F-424513BB223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8F250BBD-EFC9-4528-B8DE-601BCFF6D14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52A4B74-0E66-442F-B719-DB3B40AE260A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F3ABF9A-711F-4B9E-BF19-3CCCDA74AA6E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9D91316E-3C7F-456E-AF3D-9E65AF2F2F3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BDBE757B-C785-4964-AF8A-687C8C210597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3209D51-DA73-4634-834A-2CD601366ADC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6167A6EA-32D9-42AC-BD2B-86FE7B8A309D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65122502-37A4-4618-9ABC-6B11379810A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C8C82709-CEEF-4F01-9C5E-842D511783C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E11851D1-73BD-48CB-A63E-16AC27936B0B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5713E1A9-E287-4B60-BA78-61AFAF3CA383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8D3AD1AD-F405-48AE-95EC-FAD504AA249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D5188EE-2BB5-4EAE-81F9-E65EF247134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D701AC5-3A58-4042-946D-C73D3813183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6AD1C5B1-74E1-4579-8F7F-BE9F8969E74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3C78EC15-D076-402D-90B1-E28C1FCABCF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0B839E86-ED5F-4FE6-8957-6705D019710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84D6BB3-9D0F-4327-B030-02620CCCF0C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920351D-B1BF-4049-9FB9-5F89F372CDB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B491AF5-0BD9-4F62-A6DE-FC36881AF9C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A236BBFD-6028-41C8-80F5-68D24462E36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BCF6A02-5DCA-404A-9F53-FFA5D3ED09A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64D41FD-951E-4CD0-A526-BBFDCC15B47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AA5C87D-0C2C-4CF0-BEF0-D6B1B733FEA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0A2224E0-400D-4183-ABC2-B5417416F03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5687D17C-D21C-4621-8254-B9A99C8F0D5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3449B24-5DA1-43A3-AED5-6697239AD60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D7D99F6-03C0-4E83-9607-F96CCADE205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539FB3ED-D697-4533-B32B-D54C63B9770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4A503720-0D77-479E-A639-C95A5AEF1D0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B86725C-1538-4118-A2EE-4EDE2D26612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B1D1EA15-35C9-4398-8D06-24BC9459EA8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97A347A-F545-4471-987D-A22B5BD93B4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CCED7AC-28F6-4E5E-BBFE-8CEBEAB6F92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0E29A858-0F2D-4C7B-B04B-E08132DB14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0A0EF8DE-EFEF-4D20-AFDE-1A89EF42B57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A4D2CA0-D89C-4292-A664-5DAA7395081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00671DC-104C-4691-8B76-3B8CD842AE5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6642AC0-B7A8-4AFA-84C0-1DF73E1790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2C65B0A-550B-4793-8A85-58494B9C354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941E6EA4-564B-4116-848A-9C1F16EA839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7B77BFC-EBD7-4E0D-8049-CD94B6F761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3C7131BF-80CD-448D-9AC7-C633B0638D8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6D926DE-8311-4FCD-B0D1-028E0BE8C82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FB5BB440-4310-4BD9-863A-41C26AE257F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B3AE3300-C26C-4CF5-9904-7608AFAFD92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28BE103-D07C-4F55-907C-A9BA35DDD0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11A2442-0BDA-432D-9B92-586FAE0A301D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EBEF4DD-C23F-45B6-AC5B-F5F93C2AE19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00F3544-0914-42FC-BBC2-876EF4F944F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09BA3A56-4ADB-475E-89C8-B3A3FE0062F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E4FCD7F-F188-4595-A686-C5CD6CC2467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EDD6A463-5DA7-4C79-A13D-07DB4F014EC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172E3EB0-5278-4840-A1A2-63ED91D7C51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F8C8AE78-5D0D-4102-A85D-981F17EC7A69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C063BECE-1C9F-4102-9519-D74032546029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F398499-8B10-4C3A-A72C-C3FD6F0F229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98F83F82-4912-4EDE-915C-14EEF37733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5B07542-C9AF-4ADE-A2AB-75BED2B392F8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82248361-0DF1-42D1-8CBF-029E414BA05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6155537-5895-4075-9486-5221EED8AEF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1A763B25-720E-4EA9-BAF0-77CCA2886D0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98A2E24-C101-4922-AE7D-E38BF29F612C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53C6EF19-B6F4-4F0E-A4B1-A26D84D18C9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96E3C385-F4D7-4B7D-81AC-0DA65B6B35F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776152C-3D3F-42E4-A163-5B28B9AD426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ABABA58-611E-431D-9C91-70C9023B90A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51BD5A9B-CC93-4BE9-92B3-E8A1BAEED9B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CE2A959-FA9C-4BC1-A159-CF49D249AD8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F14F5255-529D-47CD-ACEC-7D534248A94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73978888-8316-484C-ADAD-91B1DCA7C6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4281B12-2DB7-42CC-B202-056D2CBFD0A5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DA1ABA0-E979-4210-B136-D6DF9B8810FB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28239F2-75EA-4872-9AA0-A63BC0BE83B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AA3FBCC7-A752-498C-BDEE-C1CBF3D0C0B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B6EF379-CAC0-40F3-8CFF-E2DE9CCF12F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5FBAC016-FC40-4F02-905C-ABBE913B181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FB781CE-6B7D-4BA9-A0BA-878377B29D0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6D97648E-977F-4802-8B99-BB3A8789EDF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FFAA589E-B57E-44E3-B52D-1D2F6B6603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7BE5CC5A-0653-4C41-8FFD-D2DFA6C4AF4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590F2D6-45F6-4E7B-868C-02F5A522D58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D74338F-F433-4EDE-9CD0-B3110A9FF11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E918A996-5F76-4C6C-8125-69EB6A2611B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62D8ECCD-1F03-4906-8524-E14918D7AB4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A37A227-8A7E-4DAB-AD63-17E9ABFCFAF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D116C54-A203-470F-A69C-DFF4397D64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5ABED60-0C91-42D6-BC4C-468EC58D5C5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F14774CD-4D86-44F2-8F0E-36EF7A7DFA4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466A3F1-116B-484D-BA08-752FDCA73DF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602A5AC-36AD-43FC-A76C-52476E5088F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AC813D6-2CE7-4A72-AC35-0A5038C8B75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AFA5923-AD14-4470-A24A-8AA4D21BAB6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20E0029-1C34-49EB-987D-84A819FA536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13A5DE32-99AD-4022-B432-FAA7B54F254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C83DAED6-2D1A-4393-9B43-67ABF87E772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D92EA526-1D1E-4414-A867-5F6FB4B3863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E10CFC3E-E8AC-4158-8DA1-2C9D81C6497F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2CCD5BCF-A869-40B2-9928-D51EB119CB4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EA85940-5CA3-421A-9ECE-8140624A62C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504E5F51-67CD-4465-891A-BEA8D6A4106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ACA09888-A662-463C-B6D4-945AEA6F245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1D2E63E2-3008-4B05-8E1C-14D9DB64ED5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EC4A1DF-16EF-4DEC-BA7B-94862BD3572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16FECCA4-CAB5-4859-816C-3E208E910BC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708BD9DD-D598-4AB1-AE99-04BE0DE799A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E11A10C-2E62-403F-9391-DCA5164581B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3CA05E4A-90D5-428B-9DB3-02450803D49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9FFE14B8-EFF0-4E49-8639-F8C51DC112E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86DBC40E-846C-4ACD-84F3-4AD1743C77D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F104743F-637C-421A-B2A2-46EBC144138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D0B0DE56-BDB3-44C9-AB3C-633BD8F991D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89A8C79-2C8B-43F4-BDF8-5499704F914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526B337E-8840-4995-9462-4CBED89C5CD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24DD4D6-8B9A-4D68-8A89-08C5C39695D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FCFFA359-7E38-4870-AE58-AB15CBD1492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DE0C97A2-A8E7-4301-A62C-2115E51EFCF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6143D25C-BF7C-4882-BE50-DE3A516B3A0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6C51D13-AFBF-4625-84C4-C2FD15B7655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22187A81-097A-43FF-8822-FF3D1049E92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AC437728-D9A2-4383-94E1-8FCBE5D3C25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30042A4-B012-4705-A66B-26A82969DFB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3F5DEED-F3E4-4640-B536-08BE94891F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190A0F8-B786-405C-B200-8204D27D4BC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9A86DE9-341E-4FCA-A9BC-B31E845A80E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CAFF842F-B707-4F43-AADD-EE263BC31656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79963E6-90D6-4B97-B115-CA7BE35DD5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B0E5E60-749C-48C2-88BF-56F686F6CA7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1DD3D79-1A90-4DD9-8349-EB6BD37279F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7FF383B-349B-428E-AA86-2252905EE5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474EC98-076A-4BD4-8318-CA27C5AE2C5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0A1A09A6-4293-40ED-A389-BE8C9AD81AF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1F59351C-461B-468A-9FFF-DEC061AF6C0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343C0619-132F-4924-BEC8-FA9779D8DA5F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B51118DD-BD89-45B1-9FD9-51D76E691CD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E7B5FE6-A47B-412B-BDD4-90F143E2DB94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D23B69C-F930-4EF0-93CB-4DB444A4E2E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FA224D5-1844-40DF-AB7B-EE85BBFD6C0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51613F0-D136-4F45-85AE-7B6862279A8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083CA60D-E92F-45AA-A3D1-4855C5CEA1C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7C97CEFC-FD03-4348-A918-D26A7681E1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AF849C8A-3B4D-4B74-8043-362784B09902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7C4E1EA-2289-4DF6-ADE4-427EE25BA5CB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3DD727F-C90B-4F7A-83FF-C4491EC8748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3BB5C0A4-CA85-4A11-AC70-63D43060D60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D09D3B5E-A9EB-438E-A12F-8099CCF6F11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1C14195-EB75-48EA-9037-2CC0A6131A1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179C903-5561-4D75-8AD6-91A8572E634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1B9DFFB8-B5ED-41F1-BD37-5D1E66D210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E39E37B3-DB69-463C-8FAC-31C5B05D64A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3478E3A-D225-4B71-8291-DA5C28E118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FF9562DC-3B6B-42A8-BBE9-9C94D3C3DD15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F984FAEE-1A0A-4FB4-8AF7-94BEC347B32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64D84EF-4CB3-451F-94F9-B4F96409047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93615B02-6F26-4D5A-9258-544AA3DC7A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EBF6A9E-CB44-4529-B7BB-7896174DC79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C7FB2D3-0041-4771-8F3F-59CF19F4511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3A048CC-0A57-4E60-90C3-DDDDEB1C5955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BF0D9E8E-66FF-418A-8D3D-68CFF296AE78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44F294B7-A040-4741-AF80-313D182159A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5BCE0033-5CFC-47B5-96CD-D5CF8C61FD7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729AC7A6-3A5E-437E-8DE7-B46F3051E20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758645C-1F47-4192-84E5-2A440AB2E8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D5587420-27E7-49F2-8114-6E6CCD664B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D175033-2A1B-4E6D-81AE-32AFFA0676A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7E993AC-7FB9-4A03-8C1A-21D9AB816A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0C0374A4-6860-4E9C-B535-4B003C3C9D6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35FAB18E-CEB5-4727-93A2-7655BE2348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B1A133E-D766-467A-9E1F-89475EC239A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15C8689A-AF2B-4B90-8239-756B71C2D31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FEB554F-07D2-49B8-9602-9A81F1250BB8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3E8940E-F398-4E4F-8E5E-AF51DEB5A58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79BEC999-EADD-4391-AAA0-19B391F2C2B6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075F898-2A95-441A-81C9-316025FC4546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30FE489-2014-4C03-874A-9464892C5AA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BFE62549-1286-47D7-9975-DBE584225BDF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FF93331-6F6F-49E2-BFD5-F87497F29898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0247CAC8-8A27-495C-AC42-E1F6A928BDFA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05B3A51-E681-4A45-B929-780A76573E3E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527CE1D4-DE6C-4705-8119-575575EEF407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4AA75AE-4E2F-4E6A-B233-ACAD3AC6C33C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336F56C4-D6E8-43A5-99D0-7A3A301D291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13B43F8A-7E0E-45EC-8663-2D804CB52BB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36923133-A60F-456C-A3F4-7E5E0E4DCE6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C50EAC3-4982-42A9-91AF-0F30ACABC56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747391A8-6920-4FEC-97FD-9E8AF51B5C4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52B4B3F-6294-4A63-A77E-26C47A5CF14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30AA120-7C3E-41B8-91DE-4B0783D1D79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3A7E20B-752C-4D22-9255-82C60737072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7E420EE-5516-4088-9A83-4EDABA479BC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FF50DAE1-31AC-4750-9624-223E3497F45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B3B422AC-40EE-42F9-9BC8-3656A60795C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3D689B4-9C34-4D11-9C9B-4C64501E94E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514D3DE-CEC4-4FFA-97D3-B6CA4EA1E55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65605878-7903-491E-A5AC-9EC8B3F31FE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C61E6472-42C1-4F47-BBA5-24B8A2D66A8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A3A10F7-CFF5-45BA-B3FA-4EAEC8CF2DC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1937BEB7-B471-489B-A6D4-BBB6B5531BC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85572B2-DB26-41F7-B925-8278C0B37A4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6BA6B56-02E9-42CD-A624-7960FA225AB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9634C5C1-8ECE-4C87-A5EC-F6A1CA700F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C0996FBB-B5B2-4D4E-BB2E-2F6E6580B2D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669698D5-0B3F-4FC6-AFD9-AA44AEC101D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0B0328CC-A7BC-4129-B8CF-C5E26BB3778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EC4C6F74-1A1A-47E2-8DF1-FF6C2CA8351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8B3270D-7689-47B7-A4C5-C93C3DCC45D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4661BCB-9634-4C6B-B715-B37A0513518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1D01E4BF-9C5B-4F5C-91E3-BA1EA0AC729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03F5687B-2B3A-4440-A24D-D3CB5197731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5B384ACC-B12C-4B19-A74E-C4D96AC5586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B886657-95FA-41A3-94FF-D4D5BC5B229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3CA23487-47A7-42D8-B896-4C258E5462D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429D788-BC1E-47BD-A12C-F0F20A817B4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4CC97F5-8D08-4451-8430-52CCA1DE22B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2C8460A-B0DF-438C-9D64-CB1E7A898E7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2CCD956-E59F-4D17-B540-212456F627B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BFE19B1-5D5D-44FC-B7E9-F7E1EAA5515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0A27D52-F5D9-482E-9E5F-DFE7439844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7C4EB87A-C62E-4330-ADF8-709E91B2E8C1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2361CBA6-9003-45B0-9F41-FA52C211D7E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405941B4-34B3-4DA9-9774-09611AF72EA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1ACEDC24-9EE8-403D-A95D-619D1E3BC712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3569005E-886D-47EC-9ADD-DDD693C0E14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50DB0BFA-0C43-413E-AB6C-03B95948453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A480A052-791F-43D2-8408-AFDDA37B8EA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3257FC35-91FC-460A-A1E2-8B5933AF3768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03907672-6A73-4006-80AC-71455C818DCD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44270DB-DB0C-4068-95A3-5A2D6AFCD8F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233F152A-5536-4B32-BCAC-A8334AB3407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D46EFDF-A0C6-4952-9F52-572BFC1EDAC5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0DAAB87B-DAB0-4E66-9214-05E8E7DF700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7DFE5686-A391-4214-81EF-BEBC02A6AB8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0F4363C6-EB17-46CE-B16E-AB98FDE3E12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27DF01DD-E35E-41A3-BE2A-D31AC11E9957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DD265207-512D-4F85-94EB-B2CD94A14C4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BEDD15C-0CF3-4FFC-B276-1ABD38650CB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258EE23-F5D0-4626-AEC7-114702CF65E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202E0772-B8A7-4072-88D6-806A978F159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49713168-1D4B-4412-9330-F183F39252D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33D6C4A-A4E2-4260-B43B-4A4D1054E235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92514B9-140C-46FA-B391-FFD05F6944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315BA4D3-65DB-40F6-8854-F746400FB8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B8135D86-A5E8-4076-B5CB-02794545512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6C2E1F9-E868-44E5-98BF-6FBF23E41783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D04ECCA-9A52-43F6-9B76-08F1AB6D1DD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2E031868-68AB-4E05-98B7-6A782CE0D9C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2FAF804-34DE-499B-AE51-0255DB30C1D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A89D15A-679A-4793-BA24-262639C7B38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A49589A-3E55-4D8D-BCD5-39667D8E784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D98F1E92-9526-4519-B817-D85D184605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2F14A1F1-25AD-402B-AB96-97965C8A46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B9048B3-025D-4CDE-B0EE-06F5150B3E8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BB8246A-9C6E-4FB2-B06B-70EF36FEE1A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95D80C0F-45A8-4263-A417-E922A41AE2E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5B01B9B-1280-4B5E-AF8E-D336C7294C0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34353B7A-5FC3-4D67-BE80-DC988F81696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AED7BE2-ABC9-4D83-8584-230BE494B7C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5073BF3-5920-43EA-ADD1-8814AC3001E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2F1FC2A1-18D0-4E6B-8DA8-ABDDAB41DF3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B0BDEEF-3A1F-413C-B438-A43B20B4F6F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F5E00204-89EF-484E-A2E5-9DE5938C8CD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6355928-7D88-4351-9055-C7C045A0867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8A22F1E8-834E-4C03-A78C-8E272B6512C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3176A76-C4B5-4C73-A21E-0B8D5593C31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AE18D9F1-F826-44D3-B440-4097390A29A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CC220A6-41C7-4610-B365-E7BE32C16A5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7E2912B7-0DCB-445D-A78A-F886283353E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893D241A-F4C4-49C1-A71F-B7D1A694A1B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18B38ACA-DC59-4EBF-809E-F483E58A736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E3B1C8B-35C0-4B2C-9E6C-AA3A9653277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27966B10-00D0-4D56-A440-CA9474C18FF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CECC9F7-B6C1-4C68-A13D-320031B850F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A2A9F3A-D4E8-49A5-A862-F20F0C125B42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44146080-26BF-4D67-B353-B884C9B288E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05C41FDA-7E27-4BD0-83BA-F42271A3E02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AD3C49E7-B804-47C6-872C-1FEBEA15BD9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D920476A-ED96-4F75-B463-AD090788920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AAF6470-EE26-473A-914E-0CAA583E3B0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AC805D3-27FB-4CF6-88F0-6E9979DA69A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420D24B4-97A7-4D26-9F4C-D13050DE961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33DDCDB2-6D5D-4253-883E-74ED7FA62114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C462E590-2452-4906-B0FC-AF8E1B10E79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9BB7CCCB-59CD-49FF-9FA3-1A49824DC0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91D521FF-1791-472B-832B-F6E171170F8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35D72DC7-6609-4D1A-850E-8D9277C57AA9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52EE578-6025-4C88-874A-8381B02500C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862E440-4A39-4B51-B8E0-9D9C29F333B6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FC1852E9-577B-4B88-863D-E6BFF72C224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E343164B-2024-4263-8830-74C60EA4F040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CC7DA29-F503-49BA-9054-8C3D166838A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B6F65AF-D1CF-424A-8C37-8DDDEA27490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C94B3AB-6FB5-447B-976E-D7194E75D0A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3B11AF2-414E-4539-A644-4339B4BF22E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75ED920E-DDCE-442F-BD21-94D095CEC8C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B4D3B69E-D022-4F2F-8AF5-EEA2703F0A0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DDE28272-C96D-442F-94EC-8D380638838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B62486F4-0901-42E1-AC52-96CAE6462307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8FABF0B-332B-42E6-BECF-DED496DEB3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1AEEB03-7A6D-4EE7-A99D-59DAC503F04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0D6B484-9C57-485A-9FFC-8DAB27CF510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2E12E7D-50A0-4F45-B520-38782BC8F39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4888A62-84A8-4B82-BE2C-16668535AD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A2CD09B-141E-4EE8-9855-13C9C420C81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304E733-CE58-479A-9C12-0E9AF0D72F8D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BD4440F-2111-4B34-9593-E5110E07E16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55EA793-EE1B-452B-8FDE-AF5E4F7D70A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BB12D48-17F9-4C11-BE57-5F8AA96CDA5A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EF702490-0CA3-43DE-B4F2-C940E4092E3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62C1F882-670A-4F66-9685-B40FEDC803BB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97DB3290-1F16-4F00-B724-2BD26C1E49A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D9B1BC91-5A3D-4B34-8B8B-6708A9D7096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AE73F903-3918-4623-818D-B9BF4697F95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073A4A92-18E0-45B2-AA30-21AA191F3C1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44A98A4-66E3-48BA-A01D-388F8D5A68D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1076BA2-363D-42D5-B279-C656F9DDFFF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0BF50D1-638C-4CE1-B24E-B115362442D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5BC4F8F0-2528-4CE9-9C5A-D9A00F4C9DC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9CCF535-B4CE-426B-B9F7-9332874AFC1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366F224F-DB56-416F-AF99-8E9D99FCEDD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D5A7BB1-385C-43AB-BEA1-FC455667761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FF6CEAFC-50CE-448A-9830-ACD024DB1CA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6ACAF56-15C5-4698-B7F3-250CF1BC302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579B5EA-1936-46F3-A80D-57A83A15925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4AE4F1AC-2DB4-40F6-AD3A-E82F98C8293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DD17C00-BCDA-4477-902B-498A3676689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8C4D5E16-3C5B-41FF-B956-1AACCC940A3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F33A7CA9-CDD6-4F12-AB1C-C72F3694E86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666BE98E-8C04-41A8-B819-8CD75B7A165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3B5461EA-1A07-49D4-A46A-8EA00E0DB2E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977C4B3-C226-450C-9CC5-590B36374CF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01AB4446-0509-4981-9987-1C0CF27EBB1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CA4C2E02-FF29-43D5-BF47-EF35E19D49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54E01AE-A5AB-4623-B43E-F408099D73C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9EF05E8-EB7A-4516-AD25-E2A3ACD795E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FEE6801-93F0-44E7-A04F-83E0621FA3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2F3EF987-5984-4B35-B82A-A1654424C8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25EB28D0-06FF-4435-A394-F1A7511D3FF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B11DD1C-6176-4C4B-9810-3D9549664E8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F02A30D-874F-4300-B44E-6984D24E90A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0FA79CC-43A2-4691-A1D7-EB501491407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85803726-D758-4065-B51F-E57CB1298D5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573026D7-EA0B-4F1E-82DA-FAF360D2EB4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9C0C794-93C2-4361-A562-320A5CD1DAD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92B0C4FF-A2BE-49AE-A711-88A5618CAC39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07048FB-58F7-4D7C-9334-973794D96BC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B0DBE594-7710-44DB-8A93-FAA11B2A6009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1F8E8E26-5657-48B2-A8EB-6DFC5246427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CCC94C81-CA8B-45ED-B416-E97E1871FC5B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12DF7C82-CD04-43A2-B5E2-78A2933206E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E2833B8-4B72-44FD-AB81-95A4A4A8F627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0550EF8-C221-4548-9469-F93C23E20136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FE481A7-31C2-45E9-B1A0-81A1E930654A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B744F25-15D5-443B-A880-B625331BF85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B87DF0B4-575A-45D3-9941-DE5252B5155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1F1C43AD-DE41-48BF-A8CD-969BD59EB1A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FDD81B7-C000-41E4-97F6-9EE07FA3D97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7600F0F-38FD-423D-9704-826B5D7D2BD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983476F-4E42-4441-8B45-61F2C23F2AB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5129F7A7-D424-42F2-829A-2134063D692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9ACA88B-1898-4CE9-B1A3-6FC39BD852A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92BBCFE-C929-43E9-95F8-17C686BEABB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83E55D6-7552-4064-B07D-B4DFD3FF6DA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A3D5BAD-77D1-4A05-8FE5-168F1158837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8F9D2EDC-B598-4568-B788-149FC1842DE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49C1B2CC-F8BB-48F2-AEDC-983746561A8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F5B00F58-B457-4275-9639-BDBDFE7EE8A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AC186BD6-F6C4-4E45-BB7D-6AC518F30B0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7E997D7F-3E83-420A-AD65-CD44AE0CE89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9D3D837-441A-4EB2-9E79-8D257B6681D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0E79A780-6967-4B6E-AAE5-F2EFB2A5E80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E1C2A3D1-1BE2-40E8-BCA5-BAF0EF2E976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7131BCD-ECBD-4429-9C7B-DFA0B413F0E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94C9D3A1-16C7-461B-B441-A38A8EA05CD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E027168E-3946-46E7-9249-876BEDC77BC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B6E29DD1-0248-457F-98ED-4D9C91A13E9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E553A853-AB3A-469C-AC22-ECD328484DF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D88B39A-EB73-4537-8891-B9DC9C71179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CBF1C3CE-9D39-4A48-8339-16A5B09536E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14D4955-26E4-421E-9935-07E8FA1280C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653F3DE-4F1F-464F-AEF6-21A7CE96DA9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88332CF-8B31-4622-8032-181997E2C0A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4B2C749-71D4-49F8-A04F-01F48FFE123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D4953382-CBD0-49C5-9DF5-E2693427E1F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EE54FCF0-AA90-402A-99FD-371414AC4A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AB60E69-1249-4395-8F28-B27B42512CB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7072EB06-8DFC-4C0A-AF21-D0BDDBF4BE9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7679A4A4-7579-4677-BA59-488F5C42AFC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7C6B99BD-DFF4-4E22-B093-1E728C38E7F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7441395-07E6-4687-9A49-132AE14DD0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7A61978-BFB3-452E-B9D0-9B4576AE26F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B71B9F7-1A24-43B7-8086-221D095EE42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47EE22FB-9241-4416-AF79-26D23DAE76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06A93E34-21D1-49D1-A20D-864EC8D9D64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0BA3ABC-2B32-459F-AAA1-9E67552ECD4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78B9BFB-A4F5-47A2-909E-0FA0C1BBFC7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F6C6F789-C5E3-4A46-8BB1-5DEFBA09ED2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422525B-20E5-4837-B3AE-C4D102741F9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5CE3C1C-E06B-45E2-9B7D-74B8EA24B9E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3D335D01-0694-4812-9744-6C0013A1FD7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AC938B55-0AAA-446A-91DF-38585691CE2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4ED2DAA-CFDD-4F8E-AF4F-F8B57AD2C27A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0DEF9F2-154E-4C23-9CC5-0B18753B8C3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4DA5A32-6131-498A-AAEF-DC1E826F389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5915315-0575-404D-9A11-4A1DC2C75210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D480705-F531-4AF6-A775-CF134F7CB3B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8802D64E-5A3E-49B9-B879-2C73C724250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A609D28-E859-47FC-B4D4-911C89B2057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F88F13C-4395-4BD0-B1E1-0A5334C74CC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8573ACE-62BB-4A90-B403-212767782A2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A95EEF12-895F-4795-BF34-DBA14A69A4D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F712338-6CF9-4FA1-A3E7-17ADE87A0068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52BEB52-47B9-491E-95F2-9D3740399C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784CED4-13C9-4579-B742-8CDD4F98E1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506F3E44-5635-4862-AF9E-C7E58D4ACCB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6B03E4AB-321C-40DD-840E-14C933AB9511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AE90FBC6-D230-4F19-8037-AEC0196C6DD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B05C84E-47F7-44E3-9B12-2CAE8C2F280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487B6EE3-3AF1-4F50-9F08-78FD32F2A2F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2924107-035B-497A-AC90-58EB493603E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D591F155-73F1-4BBD-A486-319EB2EE26F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D39D4A1D-04CB-4C2F-B0F8-8F3186A4BAC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7015F806-FC6C-4F9F-A2DC-981B9B308DF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8342701B-859E-4DA3-8C00-2039DC350127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F7CA626-229F-4957-A239-9191B131097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3DE0CD1-9D35-45EE-A636-3615BA1A856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6EE0C39-312B-48E0-9592-722EA66F2BE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162B395-0A3C-474D-A84D-07AB4894C05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ADBB0D0C-BCD3-4C3F-8C96-2C821537AE1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45144F9-1C5A-4222-80CF-F5A09CC2D27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FE684958-FBED-4A3C-91B3-17DE495067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5E630292-D5C1-4608-A73E-985D171F970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201AC336-C7AB-4F37-BB50-FFBB017F266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39D500F-76EA-4AEC-AB5A-19D5FA5FD78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EDEBC441-D60F-4320-BD73-013AC140E9D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727C06E1-EFD4-4071-913A-7BB42C57A11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85CD3268-64D9-445A-BA3B-82961B20378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77C28FB-E222-46AC-BF62-BB75ABFCFF5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5AA0932-509C-4040-8022-3243FD3670B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F909595A-4551-448F-9DEA-CA9918B3F87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5D5912E-F24F-4F71-8041-6D6906EBE43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159FF2B3-0D0C-4FDA-A637-2A7E5A8F052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0F14A30B-2FA9-429B-B287-00F1CDC0498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21C916A-C770-44DB-98ED-EB5718E4D4A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196F2E92-C31F-4D05-AC92-DD2B31853B90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8F4043C7-A5DA-48A7-847B-52D59DE8A7B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E8EF70F5-E802-4071-8A35-1B9ABE81511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B64984E6-B014-4B59-B4D7-A7940BD3523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D1653E10-276D-4746-83AD-01003D65D42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53717AF0-33BA-469C-8A52-DC799CA9D24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A2D6AA6-DB6E-446C-A827-DA85D02C7F5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677E8ACC-E7E1-417A-BE49-083462F340C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B05462CD-CE1F-41D0-BF19-9B7799C9122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395D3B3-D45E-4751-A472-300897A6D0A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64DCC305-CAD2-43DB-ADD2-1B05BCA8531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7ECEF7C0-BF30-41C8-A8D7-BB577A9AD25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1807C958-B0C6-4EC7-A9D7-8389E90C8F2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29AB46E-B944-4297-A570-38F1B9C6EEA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956C90D-DB14-4956-B88D-005B3D73200F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C4C88EF9-1658-44F4-A209-688EE59A4CC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3C96ABC-C0A2-4F6F-9BB0-70C5D07BF99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DA0ABF6B-AD06-45E8-B626-A754E334D50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72E62B13-390F-433E-9FE2-B71ECC19D5D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14DC777-DDBF-4F33-9331-05EF88AD795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3DA169B-F2D1-4A0B-B6A8-65023DCFCE5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B3E815B1-69CF-4839-A706-D629BA9D91C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F4E78B9E-A9B6-4AAE-B76B-99E09415907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014986C2-C9DF-42C3-81AD-F7A50B2677E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68AF27F1-C858-49A1-9BAD-4F155A9C2499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AD262974-B9A8-45EE-A284-3AB715CC34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6C923075-E5E9-4CB3-A6B6-E8B186953E6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76834B43-F855-4A64-991F-302A29E4FFB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573B0DCC-5FF6-46DD-BC54-8D907C5B747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D4F41DA-4C65-4C87-818F-FCD700AEA7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CEECF76-BE75-41E9-A14C-072E69C5A92D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94F626E2-CFD3-4F15-A1D7-07A9138CF03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3FE9E229-2797-473D-B0A1-DDB75D16ED4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3040633B-D4E5-4B16-AEDA-005BE046CE2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11CEFE38-142C-4A25-8E5F-58969192B95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67BFE898-6296-4551-9416-AC6EE43D6DD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0A385A7E-C3FD-48E8-BD0E-8EE656F720CD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EC91171-B900-4263-983D-DE9590F4AA3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6845F97F-7902-45A5-8C60-7600F6F89E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5F441E0-D828-4F9A-A422-CBAE5C7A64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825C73E6-0A2F-495A-94D6-E3C3C0F5E8C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9C43DEC-4263-420A-9359-29376B2C957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5889511-B663-4D4A-B194-68F3284F0FB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6DD36A71-B6DF-49E3-A5A8-A405E50E52F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A621C5F-D19A-4CD2-AA17-302289775D9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4B594866-843A-4FE4-A8AC-DC85FD81AA5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D6D281F0-4168-428A-8D8D-C3BCD33D6E1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CA06649-23FC-4331-8461-62AA179E98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E0D2447-20D6-4AE9-A3DB-B0681EF6B0A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426F5E5B-FAAE-493A-88E8-44E1E3CF4E5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FF12ED4-BF3A-49D2-B938-15DDF19F0F9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FA45669-34E3-42B7-991F-0F928D6AF0D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9BFC39C-F26F-412C-851E-FB91B20AAC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718B9A7-D578-407A-BC66-759D837D7F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ADD97BF6-39B6-4DF5-8F1D-5868402C3A6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8A0AF4A4-68DB-494F-896C-07A2BFE3091E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1D3B1DD-4819-4DB5-BDF3-460BD8065E62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67BE61B-B839-4E9F-BB05-3391499BE8A9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163BC66-0EAE-46F8-83F3-5E5FBC8EC78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2E55102-10FB-49F7-907D-2945AB1A70A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FB4C090C-7D6A-4DBA-80B9-6C14184560A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E443C66-CF97-4E06-B294-33DDBB17D8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78996E71-559D-4012-97A0-B4D0C4B396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C73FCCF-6C55-40D5-AF60-74C56C2B07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2FD8A557-77FF-4007-ACF7-4B87A27F7C1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E3BB7168-EE95-4FD9-AF63-2CC9272FC8F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4C3A603D-1520-462D-B513-6DC7377046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128CCCE-DA7A-44C1-92AD-791847DABF3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9192A2A-CC16-458E-8AA3-77EEF259593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90153DB-E4A2-49A9-94B7-10F483DE711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20519F0A-1DBE-449B-9768-DEE86E2A5F9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18E6E12-8F5B-4A42-999A-F1845A31B43F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9851FC13-AACF-41DC-B1D4-DAB625A5652B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E3975D1-2CBA-47E3-9F37-F63D2CC0609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F6D6C6C-ABF6-4782-B896-3F868A27FB9C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E4DE216-980D-42E2-BB0F-1917BE56A0A8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3D858F7-0B6F-4086-AD74-29C6ABCBED9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BEA0EDA-542E-4965-B223-9ABEA6D4486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D97F045B-2844-4D7E-99BC-C8A1DE330231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29C9375-6266-4F6D-B531-714E89979AB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B1EB72E-4727-4025-B32A-E077F12FAA2E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AE4F2B49-5DD0-4B0E-A022-718EB6934BE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BB62CE8-8249-4E81-AA3D-791C5C99BA3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630E5925-0AE8-4DE6-A264-687078E24DE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4C26E454-B9DC-42D0-A9DC-BB878EDDF9F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6F3F81FE-A30F-484E-8A4D-3C1005FA0A9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74939834-1E81-4806-B93F-D9915DE8017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CBD221B8-245D-4F5F-AAA3-AE3F299C7C4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0BE20661-07F5-4519-8CC3-02994B735A1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DC8D38E-85DD-4B1B-8939-175FF3B0906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1B4C3475-3C6C-4FF2-8E20-D036F6498E4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8EDF0BC8-5216-4BBB-8DD3-9276089E66B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C290006-E792-451F-B89D-F7F177FCB1E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90C6BE4-FFCB-41BF-807F-B92BCE64ECE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56D27A2F-B0A9-4978-A906-233A11D02B0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530CB926-EDDB-45C9-84C8-F219AA3E88A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CC5417F-FDCD-4307-A7E9-C7EA5D7855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4AEED41E-94B7-4042-8BBA-21EA842EB71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6D56179-A4EE-4F9D-AA20-55C6D683173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CAE0AF7-6577-44E3-86D2-BF9E5F9DF9A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90CFA7C-1108-4A1D-BAD3-676FF6B09DA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FC7A410-6985-4E9C-9B2E-5E77752575C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2C364B75-D9DF-4880-886C-3B5AE98B838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BE9A335-BA81-481E-AD3A-3DB096E7BFB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5A69229B-9418-48EA-B9E1-B17BAD91AA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8E94C5EA-1D79-467E-A582-D3FBBE9A8FB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0E86A8D-5457-441B-AD16-E2737313FC2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5E3CCBF-2C1B-4C94-8C74-6470B191E11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27FFBC0A-C6A6-478B-8A3C-5E7D03B93E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98046DC0-8C7C-42F5-A4A9-73C11B3CBFB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B77A13AA-92CF-4296-BC02-9C6556D4A06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CB678A0C-5938-4DEF-A500-C02BC1D2BFE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AB6B99A9-1B66-4D6E-9B14-84D5C079AB7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23C584C-8F2A-45CE-B21D-2218136E872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1789DE84-698E-410C-8BEB-ED3C358ED1D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C68A05CA-F169-48F6-98DF-6FA499EF553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245E279C-0C58-4778-916D-C5049319FFE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60537806-05A6-4EB4-BC84-104CAFB9C14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CEBEE79-7B2F-4BA3-9E29-8EA35C4EFF8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9A289D4-858E-47AE-AB60-A5729F23DC8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F5F32F8E-388D-4D4A-BFFA-D34E578164DA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A0136EF-CF1F-4562-8753-5026CBDFD47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369BBE6-606B-4073-96FC-0F3E61DC1C0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D74DAA09-6261-4E8A-9FF5-B6A883363E2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735F16F7-1F01-4F56-8031-F001D71C779C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F9CBA0E-E0B5-4E86-B36A-D30C6796877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8284BFF5-903A-479F-8253-A7FD46D3CD3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94FB803-947A-4B97-818C-3F39B0C857F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F4F0E52-0990-4B2F-A28C-E3088364C462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7E127588-1996-4A8D-9D1B-9432D851441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BD064B01-591A-4F08-A294-5A3541A601C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5AC1947D-FB6F-4E51-9ABD-07613FD5A955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301BAD14-DA77-44C0-8024-D7FFDAD9613C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734E79F-2194-4547-9990-F5D37215543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0FB9CD9-4867-43E7-97C8-8AFE4CC7427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B7AEF98-1BC4-48B2-9DEE-02B842C0798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A0BDD307-CA35-4F82-8B4C-290B88BAF6D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54800021-1AC0-49E8-A436-F94AE2D5447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395AC8DC-1CBF-4B04-B574-B158B45D3CDB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78C3AAB-EA5D-4DD0-8125-3C97CD0662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3A0789D-366D-442E-BF22-4D11A15966D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510E0937-1E9B-40F9-A00E-5CE2A4FEDDD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EDC6309-DE40-4E5A-BB1C-FC434145DC3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3D1F8EB-7C76-4732-86C0-E51A6CBEA5C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D2EB973-E1CF-49F6-972F-1CD0F68ECCE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DAC0E15-DA9B-4D30-871D-1AA5B821F91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2300D07A-82F6-435B-B53D-CC534D49022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1D39C67-8CC3-4E65-8CB1-7B8C5D6AC5A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0A7ECAD5-0CF0-46E0-8C28-264309807C1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9EA5954B-F7D4-4C5F-88F7-A2017866B5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04DA55F6-2EB4-43FF-81EB-4963B2F397D0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F0EB3569-CC1C-4755-9AAD-92C43D17B3E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51184DE-AF02-4A3D-B420-CB0AFB1D832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3E6697D3-75A2-472C-A989-63598BE32D1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9F660541-D497-431E-8DED-98B9ECA224B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FBA7103-3CB4-4EAA-B896-B5CFEE41CEF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396D0E8-9BAB-4A81-A038-9744A5906E6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7751B48C-F4F3-49F8-8978-ECDFB8B516E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3CE0D32-017B-4C36-B3B6-802F8F69D7F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687E55F8-3358-4257-B9B6-7E9BCBF893C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2E4FD962-D217-4535-85C8-5D98886A01F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BFEA534-3CF6-42FF-B398-6B29714BE45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9CA84EF8-3610-4E7D-ABB3-38D7E1BA6B3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A437755-7016-418F-A014-CB315FFB429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166CDE62-9B42-4354-BFB5-1A3E0BF387F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9712B388-4CCC-4404-84FC-2099D2A6F2E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0D77D6E-2CAC-45B2-A2F2-585551AD3B4D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B781EFF3-FF13-4621-B732-4516DA2D698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21971BA7-A8E9-4FCC-BB78-454AB3F1450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CC4D377A-CE01-458B-92A1-29DFE738266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34BFDE3-5062-4B8A-8711-E2385566A1A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A9AD0FA8-B368-46A8-8CF6-84F1AE3F50E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BB270E54-B512-4B7F-9F4A-78162BBA7E5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BF0D0C5-3076-4723-8669-954C87D71FC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1EA9425-BB46-40E4-8A3F-07BFDDF402D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EC6D81A-C5E9-4CD0-9F00-35A20C6FF8D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BAB1E837-78E8-42A0-9062-C376296256B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EA7535DB-E78F-4FC3-8D9C-2ECEA041DED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F42FB4E9-6847-4B83-882E-404404397A0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220E6713-D14E-4395-BBFD-BD4E1276C90D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690BA5F9-BAA6-4F4B-90F2-7851FD328E5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A1F9BCB0-08D4-439B-821B-F72F72C1057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3D426C9-8B8E-46BE-825B-3203DB86666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9144F2DE-6C93-412C-968D-68DBB6823D5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51FB47BA-2828-4C97-B6CB-CFF1EDA5078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14B46D5-E452-470A-8B69-1B04346D894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6690319-D7B7-4808-833D-4A379BC6B4F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13564C17-B311-469E-B1DB-226CD2DB8A7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A76713E-A9E6-4CD1-A384-18843FC0BA6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F17605D-8B3D-4B18-B3C2-9039B7BCACA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469505C-E091-461C-88F4-54BDF00CF22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1C58C76-EBD3-421D-8AE0-E78C56F93F1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466DE03-C34B-4F97-B0EB-86EECD00656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E114C2BE-7148-403D-AB7C-3E4F2EB67E1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8971758D-E247-4D44-AAB1-838B4BC29A4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DE08456-6B7B-472A-88C6-A739356574E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578BF64E-F95E-46A5-8C73-07E5DA31F8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4DDA3A28-7618-480A-805F-C05F938D111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C11336FA-3122-4CAE-AC3F-7907168A3FF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28FADD90-3AFF-4796-9850-E25888E8770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1FEAFF5-82B0-4A9C-BD95-502CB3CA833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198AD43-5DFC-4AFD-A488-4937D60B0A7E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602F6C8A-D8C0-4523-945F-08B07221316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74BDAE2-09A6-4F35-BA1A-A198C090FECF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6DF4FFD7-17E2-420F-B389-66259A28395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DDF605C-88C9-4422-A243-B573ADA7F2D8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93591CE-06E1-46C4-A98E-136FF3403EC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57A3E1F-BA13-45AB-8425-B3F036F2B799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8587FA5-E502-44B4-A761-69390B42AD3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81D648F0-FF3A-40DE-9C9B-579E5101FCC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C21880C2-207E-47C8-A08F-7FCB4DEA7D7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036FBE9-2301-4747-9EC3-5F192E1AF26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6B07603-4B43-4466-8E93-860C59230D7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311E34A5-DFD0-4344-9308-A1192FBB6F8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4D967D7E-4559-4460-8AE8-61AFE7A5657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A70B58D9-85EF-4A66-8984-679AA4F0B18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A5F68E4-987F-4BC1-8D45-81A85C03235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65121E4-0A87-4FD6-89F6-86AC6234AA9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EC933777-76E9-4A95-AC57-98F97E7545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8556E68-A1B7-490B-8D5A-E53F5C90E7A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BF2DB54F-AC75-4AB0-B3F3-9A85D9122EE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394E7608-B72C-45C5-9FAD-E9057FC3E90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3DF64A86-29A3-4987-979C-D7477623784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7B6772C-45BB-4C6E-91C3-63B8CDEE1C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98BA0BF-87E7-433B-B37F-39B50F7FEB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6878F457-91E9-491C-AF5D-227232260D6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36F0C9DB-4E22-4BA1-AC63-079BD4989B6D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5681270C-1B38-436B-9A99-16E033CE4AA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B466993-7C7F-4601-81A6-AD748422DB9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D2507F0-87A2-4277-B9D9-1B105FB9075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97B62A2-8C3B-4EBF-98A2-744F45415A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C790A55-154E-43A9-8B48-5633BE210E6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68B5D07-ECD5-4AB2-8886-0EBA351E06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C3A4C82-C702-4CE7-AEDC-4F852CA2C9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1E9A10D-DAD7-4F6E-9951-F53947C2D58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D23D0015-52C4-4BDE-A3B8-D419B415A1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62AA8ACD-55D9-4F60-8746-50869FEDD87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E194D43E-A4E1-4A1B-A8C8-C5AD5AA129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0AF6ED9C-9FCE-4D23-BCE1-8B7B7166F7C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535467DC-5E22-4930-8B13-80DFF2BB510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B3011F5-9614-4AC3-A867-634650A40B3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750E7F6-7106-4442-B5C6-70673946CBE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C963A306-AEF7-4C88-9B33-8C79B9B60E60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22A90770-F311-442A-9177-3AA9EE2A988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CE5F31F-CEAA-4843-A460-615107DD342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AA43669-66E1-4729-8C6C-0D57979B8E8D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B92A0B27-310F-46D7-8885-770AFEC4AF2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ACA5E522-ABA2-4F06-BE56-9866D867204D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B82F891B-EC4F-43AD-942A-EF31E02D8542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78172409-78DD-42A7-9165-B3E2DC171C03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107BB322-F4C6-4089-BB33-182C1A1C95F2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088F465-02FB-4E06-BCC6-D03F472B23F9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30323CD5-3FCF-441E-8BB7-6A905130D4D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34E58E08-91D7-4F60-9E41-DA119EB8A37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C7615D58-11DE-45E2-96DE-BB269D36249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BA246CC-98A5-4E0B-8A3F-AC90BE880F9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B3DC473D-C52B-44BF-B23C-D49460C0E1A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761B521-3E1B-4F36-95EF-06FB6D29876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71F2634-9D42-4B04-B0C5-251F4D72952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B0DB09D-0B71-4C08-BABC-40919BEA4D2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CA89157-0198-4D38-8CC3-F0D14872E64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DF5254B-EDF6-4DAA-ADE5-43C5307827D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A14EECC0-5ED4-435C-96CE-39E0ED87B9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B477093-DBF1-41C1-A9EA-3F192352861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126E7A0-430D-4A44-AB2C-8B8269B485F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C5F7749-7F6D-4FEE-AAC2-853690FC71A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4FFDA6D-36AD-4B26-B0E1-816076CD9AA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2E07D20E-6D5B-4DE2-B2C9-053B7E20EC5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615DB51-38CC-4CB3-B8C1-D0BEA11796D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91350442-7F28-4098-9680-9E07B8B3E0D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E2B029B-E90D-4244-A743-9706AE4227B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5F30FE0-6B79-4F06-A76F-2DBA22FC786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1E78B67-A936-4655-864F-31AB247E3EE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851B1B7-F2DC-48AD-9CD3-1893FD218C7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B51AF94-6A8D-4E7A-8A75-704A0ED71C3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D9838EA0-C1E1-48D1-AEA8-43CA480BED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4BD417A-E156-4E29-A109-B84508B3785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09C9664F-49A9-4245-A3DD-489C4D558D9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8BC13366-FFEE-4E07-B033-5175C330C63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3AC15F1-A21B-476F-8DF2-1A5877412B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9DCD8004-3F7D-461E-BF24-BD76186BCA9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3F4F4F57-1DB1-417E-9BD4-E7BA9F514C1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895F9BB6-FD4D-46B5-AE6D-A54F9FFEB6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99A8084-79DF-411F-B912-FEF6C253356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693A1C70-9EA4-4644-9B9B-3E4C4DBFD7B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BA1E98A1-DC7D-4CE5-BC40-EC4DB6E6F97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A4D1402-F7EF-4C64-BDEA-DDA043CB717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A3F76563-7847-43F8-A271-4BD6C1F398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BDA39A24-7859-4625-BF12-DAD0E76403F4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5E9C45D-155E-48C3-89AA-162C1BA5B1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DEE5571A-89DB-4160-B223-A5CEE512BD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FC000BF2-AB49-4730-B208-DDAE943B4F6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D4171E1A-5BE6-45D8-ADCF-AF1A853B139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08834AE0-1444-4BCE-B0CA-2DA11874372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7C17C8F-D554-4FD3-8016-77291490F84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53EFCFAC-6434-440F-B9EC-4C912E0A14C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3E62C931-D242-4058-AF4F-EAA8379E4DB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0ABB3687-D862-413A-96DF-4B4F85F31FE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CDDFF612-62A6-47AB-9F6E-27CED15DE62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169E993-2565-48EF-8CAC-42DD8BD813FD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85A3AEA6-CDD1-4C9E-AB70-73D9C9DB817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2AC799E-AEAE-4C0F-9DB1-C4EA56A3948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5E58D9B8-F7C8-447C-9BF5-23EE7E62C3B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03FE8570-67BE-42B7-9A77-3EFBEB23F9AF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7E994E02-DD82-4FD0-B764-553185A878E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84044F0-CF88-475B-8771-DC0D3608A34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F0150D9B-7A0C-4F8F-AA75-74757D17FE1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B5CA56C4-F9EE-40EC-98BA-AD1B951D9A5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E3709C91-27A0-4840-B801-B069B1929C1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4EC97092-9656-4E32-8FD6-4C4895F7B5A0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278DB53-2D6F-47D4-9E98-75AFFCA257E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BD4FB9D-69EA-4135-BF7E-D15F8DE7D7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4709453E-BB68-4F42-AA2B-3F2D5A54644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FD678C9-5F71-4C9F-9528-B7E2DAE70014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60C9F9F8-64BB-48A5-B1C1-497D871E346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877EDA9-FCC2-4020-BB44-D73E94267E8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61124AB-C91D-45B9-9047-855F8D9B1E3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A09C1E6-99CA-483E-A410-75AE6EC8981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67CB7B4-A01B-4995-8E9F-8BA50750B9D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CEDF2B16-28C4-425D-8750-26491B43274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B82177D-2ECD-4A82-927D-CFF81CCB1F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37619B1-E6E7-4F2C-9CC2-1D282CFE251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7A3ECA0-CCC1-4154-BEEA-8D56DA3D0AD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4AD52D1F-42E5-415E-8C78-8C816415D983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352FDDB-8D12-4B81-9134-E38B974B7A5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9919CC19-4BAA-424B-8122-218754A99C0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4F197A87-BDA2-4377-829E-B5FF7112F72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68F3218F-27A3-4A41-B4C7-1086876B436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F4099687-D3FA-4F04-88C5-4190A36EEB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7ECA423-3EFF-4D64-96C8-E0E05A703D4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EC3C151-F366-4BD8-9968-C7BAA22BF50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E1C86237-0A64-48BD-B19A-9B1675791BB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C4EA082-6AC9-4934-9ECA-86998DF5FAA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CBEC952-1401-4231-844B-9C862F49204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F275F39-98C7-41BE-8F56-E8DF85648DEB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582CBC4E-3593-475F-986F-84D8BE7A3E9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66B9FA41-6BC4-4609-AD5B-D585E956F95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ECE7D6E-A8F9-4012-8DA2-3AC53AAE35A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D79E87C-2EAE-44F9-9B3D-F3CD27B158E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A7E7BCDD-9873-4BDC-9B85-3C1FB27A40F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0C7E3C0-A595-4C5C-AADC-11FA41659A5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920489E5-52CC-491A-9D5D-9E5AFFF3234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D8F8A0EE-2945-4710-9A23-41494B7B109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8EA6D04-FA08-4F5B-ADDC-149130C851B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3EF4F0B8-CFAD-413B-82E4-47C51777BE3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C158DD1-617A-4551-8635-BD014DF8BA6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E0FD9C5B-6D10-4C54-BAB4-F8AD8FBDD2E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B982560B-3115-488F-B840-C5DC3295655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02DCD995-3C2D-450E-865D-6CCE11F9DBB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F6963A1-36F2-4C1A-B6EE-A20A8E40DBF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33CC847-A17D-45CA-9AC3-C846AE457B7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132E983E-F714-4288-B46B-A3331C69273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4C75C09E-918B-46DB-82A8-7E73564437D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95F6B23-02EB-4794-8B0B-29269012295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3C55AB64-DDA1-43A9-8B6D-082B117A40BA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D855C19A-D2D2-4C7A-B43B-F3BCF6C6015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381A5912-1080-43BF-A03C-C46E55E79227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2A30843C-BD4B-46D1-B6B2-6EB83CFAF98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EFD4B9DA-2C12-48F9-BE83-85FB70AAE041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C09EC51-9C0C-40F6-ADC0-6D494E9637E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367E555-4E7B-4235-AC72-174B9BC8548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1F9E5BC-06A4-4714-802C-7FFC0FE1B6A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38108C13-FADB-41C0-8D8B-EF1CB79A782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0DEE3ADE-C0D4-4BFB-B14B-B3F429D1013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744EC27-E7E9-46A8-BEC0-D2C76452728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F351DEDF-7E81-40B9-803C-31BDD85D49B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43CDEDCE-A9F8-466B-BE6F-55255F1FFE9B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38A723C1-FA14-4B3B-91EC-E7B3465704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02C8F8AB-B9C1-468F-AB5F-79CE095B5AC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D2FCB18-767D-415C-BA3B-F24DD587737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BE54DD2E-962C-4C8E-B16A-823C730F911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28FCEB2-0F53-4B3C-A594-1E1F85113F8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BB92FD3-C0F8-4C4F-829C-D60E0F2A043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BEA4751-6798-46A2-A2B7-BA8A484A7C3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9D3488A3-BE6C-4313-A8D6-EAAA44F6D9AC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5ABF4744-8280-4506-979E-698E933FC2B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BBA3BDAD-95CA-4331-B2E0-005736BD7DB6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1564DAAD-B2E4-48F6-9261-891874FF052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900DDAED-6C6F-423D-AE9C-6EF144909D0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836C759C-ACA2-423D-A24B-914B26671B3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B78EDAAB-2489-4D57-B775-5AFBEA51723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25C57578-90AB-4A40-AE2A-6F3368263D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5F18584D-79C3-4009-8237-E3CC9F6E6BE6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B008F227-BE6F-4779-87DE-C586DF03FE9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C7464FD4-B1DC-4680-ACC5-66D73878E87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8FDEE800-4D92-424B-86BC-9F9BDB53D16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45EF39F-B518-42A0-8547-32E3EA1D143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1CE2415-CA19-44AB-8616-8DBDC8F32CA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358CF6D-D7B1-4A04-9F11-1DA795431A7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9056290-F75A-4B30-83C6-B60A6B1954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0A66345F-C9D5-44ED-B31C-9198A93C8FD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966DEC3-6AC7-4A5D-8FC5-75B01A7042A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89EE3C0-DD01-46F5-9FF5-B02C3FBD09D4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AA9737AB-2CE6-47FB-ACC0-201E3D01033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D70A8C24-9E2C-46A5-A787-3A185BAFFFA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50BD5485-2503-4B23-8AD5-2654E8F72E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FA0FACD-D512-4167-A714-DB8567FFB9B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F1B63F8-568A-4609-905D-E46769CBEE68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BDE2E600-002D-436A-8F87-DC7DDE9CC41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1620CAE5-0B2F-4941-BB8E-2D832ECE58E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FC43E13-11E5-45B2-A193-7EB6F852E3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F7A924CA-31DD-4D46-9844-F7EB8F1785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1BBDA91-52AE-462E-B70B-8EDBA3CD1A8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0D2D85A-8B33-44F2-83CD-00D8075E1A5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C7D4CDE-899B-4C3B-882A-754C53C8324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1C63939-5EFE-404E-867D-72515073B5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FD79AD87-2A78-454F-BE1A-BA0A444CBFE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269765E2-FF2F-48D9-AAAA-9498B2BC82F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72797E88-712B-467B-BCA3-892EA6C2BC3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F57B12F7-97EA-47D7-B229-BFC2837ABD5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7AE462ED-4BF3-4877-AE10-D2A2F4F5AB4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FE8025F1-D4FA-4F1D-83DD-5CA3960D1FB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F9BB359-9617-48C8-A1C7-9ABECA2569B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0BBE6735-C7C8-44D7-9F17-BCECFFB3F274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2FF6F59B-0A3F-4437-812D-58B2A20BC7E6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0ECD455-CD03-4B48-95A8-ABF2010FB342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E8A83B0-4B3C-4608-A16A-EB68AFAECE2B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6D8AD49-8029-465E-A336-8B995A836086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9BA7D830-B49D-458A-B3D4-6A59207135F1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165C42FD-A867-4977-AE38-DCC4B88273C2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A5C5931-8D0B-4BB3-B904-585F873BB90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9651461-DBCF-4812-87BA-799A4669BE2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389D5D43-449D-4EFC-9C14-BFA4A0ED7FD2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A3659E7F-A9B9-49E5-AF1E-9F4FFB0D9C0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0FE52EB6-6C0B-47FF-B760-3E9FFEF57FA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17E3894-6F37-4C7A-B3AC-EFB3F2546AA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E7EE1F80-A460-4878-ACB6-788D058B812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9E129541-0CAE-4EE5-97DF-2504E347753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4E1713C6-DA09-4010-A5B7-FD8284460E2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D7B8F711-31E7-4A48-A3D6-FDDA0842BBA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3C00426F-BFA6-48E8-AB14-CC6D5151871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D3EF956C-526B-4CA2-AD71-4A1217CE15F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1E1CBA7B-F03B-4A60-BDC7-27CF3AC14AE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22CA045-C46B-4173-BBC9-AC15ED911B6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97712B38-D9B1-4183-BEFB-3577272E82A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1920ADE-2BF7-40EB-8BFA-485FB7F51A4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34413773-DECF-4922-908D-D43A82487AE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60F08D2-7962-4998-B20A-3BA818464D9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25CC1B9-E40F-4354-96B6-3AAA8636C86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2A96F5FB-B9CA-4CB9-8E6D-BB3595351B8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A2F5C67-6A89-469F-8C44-50C511EAE1C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E57BE785-32D9-4C7D-BB38-2C833C8E8A7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921CF587-6079-4C89-9E80-AEA87FF3A24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39F4F328-D4C8-40F8-AA28-65044B0BDC6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52915A23-4DC0-4966-8C05-2ABA80C291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F3B94BC9-3741-470D-BA98-1974B5BC28B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A15BC53-B34C-4AE4-B151-73722397DF1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CFAAD801-EF03-4240-8CF2-0BA902F7379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86D2787F-0B16-4E2D-B5CD-03AD16A9452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822DF737-4BCB-4A6F-84D1-4EF26D8329E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F5E6743-C226-46D2-BDF7-1BC81550B11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CD2DF69-DC31-4B39-9367-2D4DE77BE77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504DB9F-238C-485B-8141-BCD1920170A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44ADDA7-5559-4077-AC5E-7AE60581FD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123CF2E1-ABCA-48CC-801D-341A3ABF45D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92C164B-3855-49FD-9D8F-E6DD7A7580E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2B7BFC79-7F9F-4AB8-8C2B-C7DCB60AD39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006FF64-8541-4F09-A970-AB15E4373BB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F157ECE-2113-4ED6-833A-FF3D138289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BF03E06-E4AB-4AC1-A78D-8C2EB362C9A7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A5919835-3999-41BE-8E0C-EC742D26B14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96888815-8839-4721-9A80-65E0366E14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EFBCF189-2DE6-4E6B-AB64-B8FC3EDF254D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337A2B6E-5F24-4DF0-AFF9-23F593ABC55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52A3C6B5-A9E5-49AB-8DC0-8F1616632E3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86EE7CCD-1861-4A35-9563-268F026FC33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654E9DE-8232-4E1F-BCED-EE3D6C27B1A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B641BF9C-3035-4274-96EE-662A0304A05B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9F4E5CA-E187-4B19-85BC-13C4F2DDE48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A7E1F02-C4FE-47D6-BE5D-46FC09EF0A5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47DB8DCA-FA39-4DF7-A7DD-9CFEB1220F23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59800A1B-F39A-4B6B-89F3-196637E6C34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BFD2B0C-F7EC-4064-9891-FD8A4DBF2AD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0018927C-16D5-4412-9F86-44741AAA70DA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B631DC4E-67C4-4CD3-9498-E0A3419BFBCF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7A15D95A-0EAD-4C4D-A062-1461B6C7412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5506C8C-8182-4810-AB98-E3F2E183F3A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274FE2D2-2E2E-47F0-9FE3-CA3C9F7DC7C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A77ECD5B-1037-4A8D-A71F-CE740DFF23A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E4F8AEC4-6DF5-4BAE-A348-7E14D97FCAA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E7A99921-5F52-4949-8104-E08864E1739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1DB26A59-7E0F-4849-BCBA-738617124F5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971FA256-6505-427E-87E0-EFE5BC2360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EB1C736-1D05-4959-884D-F6FD814E1BFE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19C4BEE-9A35-4FDF-A3B4-CF26DA59664B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8E2F85C7-AF24-4BE3-9954-7AD14A7E020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6C86AEC5-4FF0-4C33-9039-FC721B69E3D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C7DEE5F-2C57-4710-83A4-C06A55F4697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F249930-2D99-49E4-95C6-DDAE342354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BB0084C-697D-4599-A6A1-468CEF4EE1A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34051801-7499-40D8-AC69-C34B2FFDE5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2E9A8C5-92E5-438B-A425-148FFA90FE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2B24340-641D-403D-AABC-81786D37543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E7BC3EDB-1882-443B-8691-3D401F9162E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2D8E3504-E948-401B-B289-7DA56CE9F7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0848EA55-E742-4868-A8C5-AB115B5FC81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BB20916-7625-486B-AA48-F4674E7FC4C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4946199-A5EF-4BBD-B4EF-6E3993A73A8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2E56C935-4DC4-4A5D-AAA2-15F9BB006BE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2A768E5-A7A1-469F-BA34-6F807EB2DBF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FD3856B5-EAB0-4FD3-9093-DC6304CBB34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51B8CBD8-6A45-4869-8B35-553B54CBC9A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75CEAD0-7322-4D9A-8808-E4F29E2391F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9DA89A0-69AC-4CAE-ADDF-343347CDAE8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DD84757-91F1-4942-8791-7B693D4D9D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A626175D-A303-4BAB-A981-8D9FD56A7D1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DC9944E-A452-484F-A00D-99AD42F49BD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D9E6BDA8-291D-4581-8C5A-D6A09948C02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FEE8FDC-661F-4A62-81F3-0AED6B5CA8D1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F28E552-4DD9-47A4-81F7-CA7AA093DFA8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A56E733-56E7-4A0A-815B-8B334D43A35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FFEB5637-2C40-43EC-AA6B-F5A703005F0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4183A91-65BD-4FE0-BAA0-1A5A07851351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E79A010-9C27-409A-8414-1482E8EDA467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2C407CE3-8DDF-4D9E-95C8-EFB619BDED3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D0C19A96-47FD-496B-A548-BAD78890D96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69808388-EB43-432B-9BC8-699A7069391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BA2A2EC-5290-4E68-B585-18409F9E1CB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7F592435-90EB-4029-9B22-14D36806453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7506764-2D08-46D0-948E-A63A82FEAAC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20F3375-E65E-4431-8A50-11BBF80A195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DC822199-9C07-49B3-A02F-3509674EC4F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52240C2-9D6E-4A8B-8378-685FAA46B76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83DEE67-3DE7-4E0D-B039-D751FB45CAA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407432A-5AA0-4D80-86E8-9BFD0D82BAB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10393DDB-458E-4986-B1C5-61CAD817FB8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0D3737B-8366-4457-8132-7ECC9B3F4CC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23D5B31-9D32-4096-B88F-5C2401933B98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4445F08-259F-43B5-B598-3A45D39F167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537E0BAE-4115-4BCF-9381-F85AE4C314B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52F04FD5-2DA8-449A-BC1B-347AFF21583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C6F627A-6FEE-423F-B1BB-728A94C9482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41126657-670F-41F2-BC4E-6C72A8195CB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FD82600-6A39-4C30-BF8C-31C48D48443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91094DA-87FD-4F4D-8F0B-2FD3BF97666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8E02E7D5-6D38-4642-A8A7-07806C734EB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4D2C361-45F8-486D-B962-9DCA468505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D55D4088-3265-486F-972A-FBD4ACB3A68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2A88121D-54E2-437F-8784-D2F7592EE1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D068381-20BC-4798-A0E3-CD150F565B6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35E4F89-0A61-4164-9933-B9EAB717943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9A33EEF-DFBD-4485-89A8-624EC94B8A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A2642FA0-04E6-47CF-A62D-2F9A15471A6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B92ECFD1-B622-4237-B333-D53415FD9C1B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5894BB8A-D596-4C31-8A1E-B0247DD91A7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E81B8CC1-12D0-4FC1-A2F1-4C2385141C6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4DA356D5-5772-4C7D-A613-C99A57F62E6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9FBBED3-F250-4A5E-8710-7A0E0B3623A5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EDC097D5-39FB-43EF-A2D7-54B69A23ADD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C48A7FCD-F630-472A-A7AA-B66491BE5F91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46972B5E-815E-4DC0-BF22-5DABFDC42D4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9B8FFB86-FD9C-4402-866E-C6D7E2F5436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E527E0C-796D-4D37-A6D9-F08CC32772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5A199B8-F8B1-41C7-9242-32D899187C47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5A671143-9889-41A6-9129-0BE0934C4F6A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BB434CFA-B8A1-4E41-8023-318CAC5BF11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F7F06A2D-8BF9-4C9B-BFD8-A09C41A2A56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FB183CB-027A-46FF-BBC5-F77A5BC923D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B1BCC0CB-5ED3-4698-ADE5-BC3B1882A42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BAFA1A9D-9B2C-4C45-9589-C5F3230FD9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CE9BCF5F-743A-4BCC-838F-484039F6B1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8855FC41-E3F8-47E6-9E38-89AD56FF27C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A8F653A3-948E-4894-8098-1C07B585564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81B8604-25EF-431D-A4EA-DE93273FEF29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998625DF-BCAC-470C-B1B3-C5139A0B44D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C3BA815-76E2-4558-B755-22B9F2A160E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43D24F78-E803-4490-A1FD-78F9D1508A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964DEC0-B34F-4847-8D00-A2B06BF32C4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D6B59F6-5D14-4D1F-8C9D-D1A2F7D4844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F877ACEE-2D7C-4CE8-AAC9-D8188165E2C2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B509D3F-1A63-4302-9D95-3D3DE1C3C21D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50EDF880-D0E9-41C3-B91B-A4058E2A7D0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545D497-767F-4592-A1D0-319D4E21E5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5B9973D-36F6-4B0B-B25B-1182554F62B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3BD8A7F-64B9-4A19-906C-6B6AFCD53DB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C3DDAD22-6DD6-4458-ACBD-9EF1DDE2505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2E066F8F-7F6B-40DD-B484-306B44FE89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1FA49F1-2F6D-4116-A501-AC084028C6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18071CA0-B60A-433E-B8B9-85DEC8A562B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9DE9D5E7-7EFC-424D-B72C-AE4D42049AC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9BCAF9D-48C8-4A62-B8D6-3ABD348B9C9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31C9226B-372A-4568-8B24-BED9E88A106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B7D3B6E-359B-4CB0-BBDE-00722B573C1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3F4ACFEF-649F-4F4B-B8F0-F213CCB330F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0D63511-08C6-484C-9C24-C4503DBF5D01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C82F145E-E6EB-4E9D-94B8-E18BBAB459F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621E627-4612-45F1-B82F-6CFD5A0358E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7B18E2A8-77EF-48D1-B315-0155FDD475BA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E7F9AC1-4F13-4345-ABE4-9BCA10B4944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690642DF-7598-49C4-91CC-EB22830694C0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8C0B50C3-59AE-480F-9185-4886B2B93C81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C06989B-CF10-44C9-B29F-6E52A31318C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D7D7841F-A935-40AD-8FF8-8A97BCDFB25D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91082FF-AF1F-497C-BDC4-EC2FFB4D28A1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FF28CC2A-CB54-42E5-AB8B-C86E805B921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AC823CE-DA2B-42EE-9818-6602E80F8D0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D18E21D4-2CAC-4EC1-94FD-D3CC498B380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92E697CF-5353-4B50-9B10-3949EC7330D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4006052-36A0-49D3-B4FD-22FB7FA5F1B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56772C57-D30F-403E-BAD5-4B6D4887685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27C77786-89AF-4C66-8B7B-B0EDBBF897E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7F2898C-F427-43FE-9CD5-8648C7B1679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AF01E66-CAF5-428B-93DD-BB59379196B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D28690C-359C-4F6E-A722-78EE88DE5C1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1AE1854D-CC4F-402A-BD32-B99E88C49E9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CED272E0-823B-4D31-9BD3-AD6E040BBD7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6875584F-E69E-46EB-BAAA-1B78BD8D66E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6A42F939-2B41-4C7E-B840-2668D946D80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1F55E53-4D63-45DF-82CC-6041810A25D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AFD1AD21-F5B1-4251-A5C9-5AF372CEF9E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B1615F7-85C3-4E2F-86BF-73E55CCA58E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262AE717-A3B7-4F85-8B4A-6F13320B469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4ADA9690-BF68-42F4-9436-EFBC4ACEB66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C432D232-DA8C-4448-9BE3-D2C23CDF3D8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E59B125-E6BC-4798-8517-CAEEEDE09F0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6C70A74-E5EB-4BBD-8649-67C05864055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219B495D-3964-477E-B48E-AA28EC042BE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BD85F574-5A17-4BB3-96EA-11E7BBE79DE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856422D-8E91-4BC4-A593-3675B89DC03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35B0AF9C-4E65-45F6-903E-A8210FCFF07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C57B00EC-F866-4442-923B-1BFD975F724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49F7512-9292-420E-959F-A8F9858D597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3CDD6F6A-DD91-4B3F-BBD5-C896CD959E8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C17AAC6-71E2-4E63-8645-7BD9F5F65B2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F4C64FD-6627-412B-8990-D700203DEA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4A5D8907-4837-45DD-92BC-137FE496E3B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43193D3-1EEB-4A3B-A3AC-A39DE0246D6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70EDF07E-A24C-4F15-9039-27B01B5B28A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C989A9A9-89DB-44AE-929A-02B56040DBE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7A521FEE-46DA-4DE4-95BD-30AD99FB195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7AFFD423-57A6-438B-B4CF-C6CB65682D26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8AE9DEC0-B83F-45A5-9F53-1DB155AABC3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A05AE5E-D548-4439-981C-35385B16382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95694F9-7FBB-458F-BACA-0A017361798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18C68D0-E2EF-4C16-96D6-7EBD090FD8C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A8211FA3-1C40-4482-93D5-20AB97A57DC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7A719B3F-3E40-49EB-A1BB-657FD998853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08F8A924-666C-46D3-9B2B-DB86A86C17ED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4C5CA7B4-94D4-4CC1-8ECA-7898A93EF1F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1C111155-27ED-4878-B910-0D457ABE116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572D570F-DF50-4914-906E-8D25FF3512F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B1D9732-8D1C-4B35-BDB6-0A100A7C87D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0DD3B047-8697-4D81-94A2-4A93820D6A0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C0D3018-AF67-46A8-8C38-DEE9C1348CD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3B54D086-F790-4CF8-8869-2D7E20ABFE9A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953FB40-320E-44C7-AD2D-AE146CBF63C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81E2AB34-5E4F-4B7B-AA09-A6D361437CB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74DFA62-7D5C-4B35-BFFD-662C797490E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ED1A29C5-4EE1-42A0-9E52-9770E54E08E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5F91362E-A418-45ED-ABEA-6F9B23ECBDD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F4A74A46-4F36-4592-94EC-763C3001DEF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1D18F6F-EC63-4BB6-8340-FDCD8FABAEA2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ED9DF8C4-EFC2-4EB9-AD0E-6F65C61108B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AFE975EF-B304-4BA5-BBE6-371D9390E71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5EA80BC-8A3F-4A27-8A0A-D91E43B386F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7F9CCF1D-2112-4DBE-89D0-C513DF8F4352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8E4DBD8-AB6E-489C-B5D8-1601631F6F3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7088EEF9-6090-4C15-A750-2C6D12106B0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ACB2554D-E094-41D1-ABB4-912DAEE2AAF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84B7BFC-FD12-4B21-A5B2-774300A1750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706A94E-2577-4EE2-9AB2-B7AF29CB716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3003622C-A264-4A25-9DD4-20F2FDC2E89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3DE41A1F-B125-4557-957A-5E04763762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1BC9B6C6-B96D-4DC4-91A1-8BE485EDC05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69C31CA-DE18-436E-B4F0-F1B8C80C2BA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6D006B1F-9AF8-4DFB-AAD0-3978DFAEDE2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843CFB00-5F96-4FB3-9938-7DD5610AA3A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6BEDC744-2D22-4C66-8DA1-48FDBA18C0F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0426E4B-FE3C-41FC-A8BD-1510013474B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8308B34-B313-467B-BB64-8F4BF1FB51B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76BA005-C6B3-45E0-B129-3FC338BA9F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D354A59D-B8F3-4678-90A5-59978E48229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4AE0FEE-816E-4FEF-82FA-827E3CE817F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20987125-2983-4900-A35B-DD528976FDA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C87A63CB-1B46-4CB3-9627-8E4C7B33A6E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A83C86EB-7C04-4654-B837-9C7E71F5BB6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9C4DA79-C0DB-4683-803F-E996BE02A5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5D72EDF-AE32-421E-AB2D-D21728F53F5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18F178B-A813-4340-9431-2046DDEFEE7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3E3EB0BA-D4A9-4086-A013-0DD507366CC8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7DCCFB3-9A29-47F5-972C-CC28EDB63E4A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7B4E2BD-4750-4A42-B93B-27246428D09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43064990-1B80-4E79-94ED-B953603E7B6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55CA1398-04C7-4AAF-84B6-4BD47E7B0F7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0E229A8-A2E4-47D2-AC0F-958184C804B2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9B1ABB47-77B9-4214-A586-E767FC7DFDE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3CF540D0-87C3-4B5C-96F6-B7706C413A5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A1DE311F-90CB-46E3-B50B-EA6AC2DABB1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569BE45-30BF-40BB-B942-D5D9DCCEE4C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558012C4-9BEA-4A1F-861E-2BB0A3392DD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3FAA6B7-DB28-454F-A05A-9821687262A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42B57ED0-B216-4CCF-945A-48E29EBCD34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7D9472E-E1AF-435F-AE1B-29E2D72CDE8F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0132E0F-91A6-4A17-9A14-669968EEE6B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5214BAEA-C0EC-444A-81A6-D3346FCB4C9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373991B-CE8C-481C-9E07-1E299ABD75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348FB2E9-2B6B-4277-A823-02F2635909A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EA12D8F-D2F9-4D8B-B91D-F9678815594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11C5C5E7-0DB9-4DDF-99F0-612B829772D0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B70D5CFD-5602-4627-825D-3259E0B7F63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0A01936-E77F-4F77-B53B-DE5048A5453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870A491F-477B-4925-9EB9-1873DAD7626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999F882-168C-4F57-A44A-CE450D2681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B0BD26AC-5D7E-442B-8FE9-FA629CF4390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9C43CC5D-2722-4D1A-A728-61410F094A7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879A60B-AC82-4D9B-A8B6-6D1C8C78FA5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16CF1455-382D-4EA3-AAC1-F81863EA1E1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2BF685A-B59F-4762-BE84-A575B8C693A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108D6A3B-22DA-411E-9D3D-5EB4B556D6A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A3FCB3E2-BCA8-4949-AC5F-7B79FEB90B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4EC4EF51-A7CC-4A26-B19A-B82DB49865B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1D0FE17-E3E8-4F9F-8D3C-0FF7636F71F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D4B3946-12D3-40C6-B80D-F085108D032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EF50E227-E03B-4530-BD16-3355A6C6FB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D70F8E6-BFA4-42F8-8616-B27B766B066F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7BAD991-7D37-454C-9B62-E7DD7756CBF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57136946-0D94-4BA6-9FBB-D43AAFA1275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8510D65-77D6-4484-ACAE-DFDDA583125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5913D70C-C314-4714-A2FF-D0A8B1FA5C3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7B6349E-7326-463D-84ED-4815F953FAF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B65D750-7696-4145-8B08-705BF5F647B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DDD64D3D-1695-482B-85F3-29494A73CAC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923F007C-0CB4-4ABA-A2FB-78EDF35087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4DF8377-FB0C-4126-B6A3-6C4091A803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CB89A4DA-9F08-46FF-9DAB-0A699C1FEA4A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C4936BDA-9245-4602-8C37-5E646161641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5109F31C-1C91-4261-ABF3-48F6BCFEE3D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B3945F3A-8522-4C06-AC7D-794C1A3D8FB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2F361713-DE98-49F2-A25D-9748F48E174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944B0746-5CDA-405D-8D1E-CEDF57252C1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3072840B-3A4A-41BB-A713-ED548EBF323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F475CBC0-584A-4EA8-9F12-52B475B439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3D37279-B7B8-4AE0-B78C-2372D91DFAF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F1B07753-C60F-49FD-A451-03C97717BA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BE16D4B4-F9C6-4936-A219-39B53CD9EB45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CEC5968E-4DE7-4382-957E-C9EBDE6BC1C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574ADA76-37E7-4380-B9C7-50B63398E2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BD224B7-D46A-4336-AD2F-C3EC52BAD6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7F4243BA-F07C-4287-BBE7-1FF9E08EE9F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539AF0B7-D217-42DB-BBEE-CB615BA07CE7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4047DA8E-80DB-4FF4-92B7-CE35614C098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FE04D9A-AA0F-4B13-9FD6-C0BB8BA3E77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6934852-FABF-4588-A852-8A7FB7AD1DD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92E63B1D-68F0-44B7-B548-7C217ADAF55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E37CFD4-A366-499F-A51F-976943E5B7E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F063A9C-6120-4264-B3F8-140755F5A4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38452805-DE6D-4C1A-89FB-B39C931D830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917EBD2C-FE71-4E18-A7E2-0D93DC1D2FC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1C6F0DB8-F614-4362-A026-48E0267495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66608375-ABAE-42C8-AC9E-AF0A083267B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5F773D04-1D69-4305-8CE2-4396AED4DF3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4392538-4C7D-47FF-AF47-90FAAC846F2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075FF10-E5DE-4BEF-A9F5-C9EEA93313A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0BE02D45-58F5-4500-9B23-95937AE71A9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90CE835-FB01-4C62-B283-CED7AFE6C1E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00E22551-0941-466D-998B-5D8DD80CD7CD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72BEEFF-C351-4807-A3C0-02883555A5D3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A2C11B36-E59E-48EE-BDAF-A71DCC5F353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CA79D36-BB9F-4100-A054-581D7F7E2E78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C8FA83D-7066-46A4-A550-365722824A33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849AF13-DB8C-4F83-9A7E-1237DEC43A8A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8ABC76CC-0108-47D6-B6EA-4624194E5501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09C5EE56-4C95-4DBD-B8FD-67914138A62F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18119D2-64AA-4D16-917D-5524C82591A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7D78D838-473B-4E2B-9683-F1013F90BD0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53B02DE-5695-4EF6-8145-968EF2A193F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B6B42A6A-9347-424A-86CF-47A9B29F395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2314A35B-1B33-40A4-9DF5-15B8D55E52A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5779A55D-6D40-4CED-8E2F-F4F08FB3C5F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A570246-EE41-4F8C-A226-B8DFEC171CF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AB71F964-E26E-4C55-A16F-149FD927D5C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4C12EDF-9727-4E40-A394-1A2C3C0959B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E166466-E72A-4A4D-9DE6-843971E986D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7F8C3514-325E-4301-BF90-7169422A554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C08640B-5B92-4C3E-ACA2-D9593758AE1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EE92659A-735F-43D9-8F36-F0C375BDA1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69F34106-7C78-4775-B197-12235E7843E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50EB96DA-E67F-466B-80BA-7F4C711F527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CF86737E-DE19-4661-9F12-F1E2B165E58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985DDF5-3944-4D5A-AFD6-6E7F3D05442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D60E68B9-9425-411D-A0F3-04CE2AF8A76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8D07C733-DC81-4337-A8E6-5946392C527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CF136AA2-6FCE-4F03-8021-D23AC33F424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0251D4DE-4350-4DF0-9A1D-63359402F16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9E1F657-2142-49FC-BB2D-4DF7603CE7F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FB2E4018-C6F6-4333-B796-902C0A28655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D2AC2FDD-AE4D-4B36-8ACD-8CEA85D783A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B854FBC2-B913-4BDC-9C71-506716907AE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E670EC3-3433-47E9-8D29-21A8B8802E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0852CD91-C0DE-4940-B83C-7C75687B4C8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9C885FE0-8D22-4A08-AC51-26870D3027B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A410135-813B-4634-95FE-1A647940C7B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8810CD8-FC96-4798-BCB9-85FA48EFA57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285D947A-D38E-4E60-A675-5F0152FAA0F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348FAFDD-5762-4501-A18E-211D4B8932A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9E683BA9-FD37-4CC9-8BBE-5840F03D36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6EF0C3A-565B-488D-8019-E4BF78BABDD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181B55C-32A6-48AC-899E-C42AD207EB4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15646911-AA0A-401C-9833-F4388E7B2BF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497B3AB-D493-4F88-B110-FC1E662090F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2BA17B29-A9DE-4E0C-B081-2C4E37AEBF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FC940A87-7499-48E7-9472-7D7357E3762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EA7F6F3-489F-40ED-BE26-F498F2ABE96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52918D45-3128-4113-9E3D-83E422C29C1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948BF5E7-4A23-4E37-8ABF-D70C1FAE0ED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E9D9591-03CE-4463-AD02-B5313AF9A42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70B4AD8-B976-46A3-87FC-A3E2A0B8F42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7B496041-38FC-44C1-8A96-B001D0AE9A2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68EDCEF-E4E9-48F9-BD8C-834111E42F72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A818FC8B-B065-4F9C-8E5A-7D37D0781739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9E945F30-5D3C-4A70-BB05-1ADF4A2DFC4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D08733C-6D91-4E9F-9DC6-9FBC81D01FE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8D6E1CBD-8D9A-4FC1-B090-6CDAF659396D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373EBBA4-6428-4300-8AED-181F5113A0E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B97046B9-50FD-4F38-8C02-A442A2E9322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0E891E0-14F3-4EE9-8EFA-C5C880FFBDC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28DB31E7-32AF-490F-B32B-932684FA1A85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EA1F4DA-6C55-475E-817A-E0B71BFC6A5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FC030141-17BB-450E-9686-29B3133B1FF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A7A9E9C8-0424-47DD-BB70-47CF7EE6BD4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CE8E958F-51C9-4E64-9071-AD726055054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E78C1982-C7C6-4520-8853-D0884FEE76E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29E1A8B-95FC-4CA6-B88E-09A3138747FF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9A633DC8-F015-4AC6-B4D2-4FC362B7F5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B90500B-3CD9-4B4F-B078-EB599EE7DB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FB8373C-FABF-4F59-86D0-7F9ED146C02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B767E88E-6FD5-4E1C-8D6E-5ED128CFCEB2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0F56FE9-D81F-4BB6-8460-1CE5F937027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311BFFD5-F843-48E9-A544-47DBC06A3C2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AF625BE7-E4A9-43F0-AEDF-C844A861A05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6DBE291-2D2E-4C67-84C1-B264FEC3E93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72E3CFA1-7F6C-4EB1-8158-A9034DD1F65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D8EF78F9-775A-4B32-9204-5CECC462D3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5D6D4E98-AEE4-496A-BF72-81E6AADA206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754D2175-3D6B-4D74-8E13-B2C1A5FD7A5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FEA7A443-3343-432C-B7B5-590286D2337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2B34E48-FCDA-4D46-A181-68A59B2F970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E6CCBDE9-6472-435D-8CB0-FAA099FDA94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F34F7DB3-DAC0-4DDA-8D4A-BBD55D7206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5A7368CE-3254-4C9D-9D85-A208B1E173D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F668B179-C71C-4BE2-90D0-41CB2612168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EF5D6B83-CE02-4E4F-81E3-C7742F5AEE5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1F0A0562-9885-4352-BECE-602ED35CB55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30D23F58-EDBA-4934-8B6F-8B3B413B8DA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08373A1D-D9AE-4C29-9C9D-E35B61E3858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BD24EB5B-125C-48E4-B2F5-DB103A39BE8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C21C40E-8CA5-4EE5-88CF-79321591247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3F8720D0-7FBF-48C1-9BED-20861B901D6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81F7403-BE89-4518-88F9-AEC89DAD39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FA5E3CA-E697-48D7-AC10-28A43F02A155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DBB9D27-AAFE-42D8-86ED-2A0F6463CA3E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953FEB97-2CE1-4DF9-ADB0-873C81F30DAE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DBEB380C-79D6-4033-891E-9B958382F23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68EC9019-98DC-4D6B-96B5-09680633F48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CE10A85B-D2F8-41D7-8F8B-07CD7F50BA7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4A3E211-2214-4316-9B91-8A682FBE0757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E46CED7A-CA9E-4568-A685-4F17F77BEDD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34EBAD8-85F7-4A8D-AED6-26064375D4F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D64E8ED-921D-474B-9A8C-2BE6D5FB546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67829219-E797-4F12-AE3D-47339E44604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B2BE3881-A921-4519-A42F-684E116D5D3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2197AC21-234B-4830-A778-29A5BC84D4A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2FC16F7F-FE27-4132-B744-E5B5BCA4D38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E116E1D-AD67-4090-B567-D7C008854D4E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81E2684D-85E5-4258-8430-77D7C9EFA4A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447A49C7-951B-4687-A759-07325688338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9F9C0089-60C1-4304-BC91-C4EFD742FF1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FD13622E-D3AB-404E-BF95-DAA5E186D28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00AD8E02-7495-4B0A-B778-E8F6E1B4E44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358878E-F715-4B25-9D4C-A50756E1DE0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B7967894-1B07-4A1B-A728-0FFA3B7FF8F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7AEF9BD2-E441-4018-9033-8D7B32B39523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DD477F7-A344-4EF7-BB3B-94CCA54B54E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20B35C72-5ADD-42AE-B26F-ECC3AD82115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3AB4932F-C2E2-4D90-8B77-26733359633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F527ABB-0A9B-47C0-AC66-209470954D3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DD6AC02-350A-4DAD-8044-1A73B394CDC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0B54102-2F43-4AA7-8B0B-588D3AF9A57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D4F59FFB-C0F4-41FF-B3B4-E1C20AE309A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32DB4026-9CE7-4092-AEBF-0A9C632CD4D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002E1B0E-DE78-4D28-BC7E-5A5BC0EED6F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A96D73D8-CAB9-4BE5-9A2D-7BC3C7D0F12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FF602E5-C83B-425C-9EA8-C4E7AF8E03C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B9A426FF-B351-4B67-80E8-0F55BE8AFE3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A28B0B9-FBE1-4C5F-9577-AC246C1CB3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3C6704D4-8C73-4D59-9678-DC0BA1E999E3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3CA642E-77BE-400A-819E-DB36565F32C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E2185528-B53A-4035-850F-79DC9859074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29465540-88B9-4868-B0FB-6CC83A59641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8B01045-5939-4C69-AB6C-D9B364A693F9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015438C-31C4-43DF-9D06-48A30347F6A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B4583D1-3678-44FA-BE16-8C67B49D303D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FF99084-28DD-4F87-88C4-6B419FFBF66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666914E0-8919-4F1B-BF98-41DE97C15A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1A265528-3517-4BFE-9C43-56065D6933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4EBD484-42B1-4681-AED7-7EEE537FF00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070737FB-1A04-41B3-B433-9E8E3D5FD2D3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D30890F5-0304-4032-8D6A-A4733D01A14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48E533FD-6C7F-4411-9ECE-4F429827214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AD2F3CCA-310E-4FAA-8F06-229CC76C621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DF43F5CA-7221-4567-94DF-0D1A898B81F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9862BC3-2EF4-4175-BB29-DEFDB365D2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C4677FC-9DC2-422F-BF48-07DA8A700B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8E67DC68-C5CF-4E82-B132-387DEECB9C5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DFEDC94E-BEB9-4597-AC39-D6EE620F171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3013B07-01C0-484E-99CA-9909891B139F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0CFCEFF-F88A-49F1-96ED-B096FBF5893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BB651FAC-3C12-4D05-8D20-BEFED19EEB8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5626E1BF-69E3-4049-A2C2-40E3A4FDFB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91C70436-3BFA-4DDF-9059-D8F3BAA4DF6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D866863-2D73-4662-AA1B-DD382B09A54F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21DA702-7C40-4FCE-BDAE-E172649C1146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E986043-B751-4FF3-9E02-2DC4806AB3C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E82B6E1-309A-4D5B-8E72-415C69B1C31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341222B2-87BE-4051-9CB5-AD7781AA1D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450EEFCA-46A4-4991-BF09-5BE6056EA25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02E9472-776A-4E4F-8EA6-6C5A51BFF3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C1D6F67-7A69-4D4A-B857-F00F51BBD3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269D6A1F-A737-48AD-AE18-3C208D98B64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8733307-1682-4BFC-8D5A-C0CAE98534A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4C2485B-DC4D-451C-AD19-17CBFB284FB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1313C9D5-8D10-4DA6-A908-70804F95A3B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F8CB7BC-8B21-49AC-B808-DB598CA289A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AA2E0E63-F9EA-42FF-9C8E-E0B39799BD4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138434D9-7594-4B59-9FEC-95606995C9D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A78A531-AAF8-4D55-8812-FE204C81874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ECAA373-03AF-4C0E-BFF0-549F84EE65A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F63C929A-D771-4EA1-B6F5-BC1AAEF5BB82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952CA604-AB2A-45F1-9DBC-1BC2669E4E1D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011E417-7D0F-40FD-B611-6A7470E5DBE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59B34D50-7764-4987-B7D0-9775F1696D20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4099D6E-61B5-4360-862E-F5CD0212240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901E3F44-AAEE-4B4C-88CE-61B85CF5D06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26C5AFA4-06D1-4974-9D8B-A3824E26359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DA98032-5EFC-4E67-B47C-9D7BA37E925C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E81D6611-C20B-4C04-8601-C4E1FB90DD2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EE76209-08BA-44C6-9B2D-DED20DCE8FE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7BCE35A-E387-4CBF-8C48-6EFBF6D2809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678CF440-75FE-4DA0-AE5E-D78390C80ED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51432969-583C-4F91-94D5-3D55038B1B7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3EFEBCC-CF18-4146-B536-0D36256A112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CA8355B9-8B78-4E63-87C3-AA2EE16362E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BDD64F34-47B6-43B2-847B-49F6307671F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FEA65AF0-2371-4B5D-9900-AEE49A415E2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42625543-0112-409D-BAD4-02102C99364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EC114F3E-9456-4A5B-989B-883627F74A4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46874A03-A224-4582-87FD-AC8E7468BBC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79003E3-22CB-4F8F-AEFF-8437D31882A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7897365-2D9D-41A6-89F1-F88FA411E22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81F8491-883C-45F7-A53F-B9FE4DCD5F5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0A408D02-C90E-4B74-A77C-A1A3AAC2DAD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1D2B0825-DEF9-4E93-A785-F6DB007FA00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E5F8963F-9B98-482B-8057-300BD361E13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D86F993C-C842-4A95-A568-E5EF48083C9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A668BEE-AEDA-4C7F-8FD7-AF69648041A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793DD72A-FC04-456A-B5E2-27B4ACA2B3D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E9010F90-DE0A-4DDD-8D7C-5FEB9EE8362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8868C0CA-B40A-4EC7-B777-2C859A7B780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9EA9D05B-56B2-4611-B851-F56152CDB24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147305B4-F62B-482E-8CFF-878BB25071E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593D126A-B171-4F8B-B4E7-B331E523114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F3CE1D4E-E905-4894-9574-F0E6725DDE0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E0680A3E-518D-4777-B6E0-E216FF43C85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C690074-0DE0-412B-9F8C-E1F7C1EAA0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4BF4EAC-42A6-41E9-84E7-465381B05AE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41ECE9D-6777-4808-9208-B42FF295100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D9965290-8966-451A-97DE-67949D1999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ECD7C690-524F-4A60-A65E-156F5FF9C70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AFC7F61-A124-44B2-8735-44639E2FF33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96F523F-FC9F-44A0-A1FA-DEB56CC09D9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7EEE4E1F-C670-400C-B4C5-E79CFF343A9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6888B9F1-BB7F-483C-A6B3-D9DDC3B86D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935A021-CBAF-4F7C-9834-AB37E885DFA2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89B8329-18CA-48F4-9E95-A8B7CF6E9CF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EE1DA781-893C-4DAF-A298-E51FA7584DF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1B44E42-37B5-414F-96A3-48794C7D91F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8C414F8-B808-44D4-8945-66A3D24416A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D13A7E9-5EAE-4F2A-B79F-EC66DCF6A9F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1E4042C1-5142-4B95-9CCE-331ACBC0F23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C5F543D6-790C-4EDF-8B0A-095EE02F4D32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5BB7C1B-2342-4D61-A0FB-ABA4E4D401A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F46D292-AD04-402A-BA8F-0BBF95439C6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70C4A02-6CB0-4891-A082-EFE1407BAD6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B1672BA3-DA49-45B4-8EAB-A40CBBE9BA6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53812F73-C338-453A-92DE-03F38C4DDBE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621474ED-542D-4562-BBE5-63FF9564498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6C0CA76-E3E5-422E-9E4C-D1C0F4EAA5B4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1F679116-ECED-4A5F-B4AB-71742A350825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F54D5AA7-916A-4FAE-84E0-FBAF493B76F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27EEE755-DBAC-4C2F-825B-440C53B688B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D91C962E-6EE1-477E-81D4-0568F88FEB7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C6E1AB4D-69A0-4FB0-89B9-EC3DD060B79D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806CFFC8-726A-425D-8819-4C22F830AA6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C17DD84D-6C82-45E8-B5D3-48658650BAF3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ADE63ED0-FA35-400A-B40E-C1CBF3D7F1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B51EDBF-36E7-4B3D-B3ED-AC3E025A54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30FFD0B-6AF0-443C-A12D-B59C253523DE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881C3670-EC12-4219-934C-91F5D8E90754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2BC4252-FEE4-4A10-BB17-47F8B59F2A8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25C40EE-98EE-4673-93C1-4A79877AB5FD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A41A916D-9C11-4D98-A3B3-D3F8B5D03AB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ABDC63F-DB65-40EE-B34D-9BA74AB7E05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0D54B329-50C5-4552-85D1-20F2736DE2E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01EC3502-C804-4C3F-8286-06478B13068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DF42CC7-1E00-4EE9-9C47-4084663978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AEDDF39F-4CA4-4501-8F0B-1D50A0B82D1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6F21C49D-1068-4871-8D9B-FE43141B308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7E8E044-1C72-4DEB-A215-4F32CD263F7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4A688EA-CF30-45D5-8C10-263138EEFCB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41064D97-10B1-42EC-8552-754481564DC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A68201E-353C-4521-80E3-30A3309EC82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F0AC9D2-75BF-4427-B3D6-AB3C4C5785D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B2DD3869-7E08-4896-9809-ED00713DDDA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A540981-45B8-418A-A324-B2549591483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256002AF-4812-4FC3-9E57-7C6AAECD8DC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179BD36-D413-456D-99A5-99D72327090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D71582B-7E7A-4D8F-A03C-B2512DD0E0C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EF2F0399-4C2F-4841-B7D5-40B3ABB012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2D6A8363-D303-437B-BFF0-0503EC6CDBE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2CB3D3D6-4107-4F63-8BCF-77A488DDD45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5BA3997D-C2E5-4591-89AF-180A86374DE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D0D5652F-32B9-42AE-BBB9-99C940A3CEC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A3B54826-FDEB-45EE-99D4-526583F192F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B2E6A379-CAA8-490A-91DE-38821B27DD6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56760BDC-222C-45CB-97F9-D6E4DA43A06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4C0E8592-3C57-4F6D-82FE-BE0E67F0209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26F2E9FF-FD54-4A7F-9761-1396A0F0D9E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C2A68F8C-D1DA-4FED-BA7E-75F78882699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6C954A9-8742-409F-9131-763E85908CD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246BFBF-4AB2-4084-88D0-9946982822A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AFD28AEA-8ED3-4FF3-8BB5-FC5B49FC554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8FC49B3B-5454-4B69-B72E-9028E1A3F3E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A6121361-0FA7-426A-98FB-B8FE64B3FE8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C4C6FC3-70EC-4628-AE3F-EC00A96E1D6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8DA80B6-16C3-4044-A90E-D56F713FB6A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64BCC06D-1CF0-48B9-B812-D26ABAEE9F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06437422-7E3B-4CDD-96F8-6205B2D8C78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0A42598F-A5D7-4331-92D3-9F392913B8D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1AE8A1D0-D624-4FCA-B95F-7B098B58BCB2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43D6A14-7BF2-4826-9A9F-C6CCB49618A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C9EA39E-05E1-4BF3-B20D-531BAF091A08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2D51B9C-CB76-4BD0-B789-974C0AC7D81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CEA60627-C343-4125-8FDF-7EB3429C727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7DEB2DC1-2A82-4D17-B8E0-8B466FC1E00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1E7D330C-6614-4F06-839B-6A181604871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DAF5468-54B7-40E2-BFB2-C20B830F653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CE26DABD-9B2D-48CB-B9E4-920D82C71AC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A15B5B0-6932-4F44-9693-27BDDF51F65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CC4EC2F-F1A0-445D-A7C0-B4582159CEE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EDA7186B-895E-4678-AB9A-7161D083F89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3A148A8-F572-4C9A-8E5F-148859838A6E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26D010AA-E4A3-4646-AC97-51507F1617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1C4BA00A-1FC5-42E7-B4FA-C8BFC34E044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CFEE63FF-700D-48F0-A6EE-3987CF1F64F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E6F22B19-998B-46A6-82E7-E7051A26A36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0D91CAC-AF9D-4051-AD00-D42A557B9D0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8E5F8594-95A1-402B-A580-0E85B9477373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7E2E18FB-F602-424D-8663-0C2C59DBCFC5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02416BC4-0448-4E62-B644-D7D2CC8B7638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4736176-B574-4F37-BDA1-49A522A6258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B079A426-12F5-4D19-B8B4-F0BAA24EC65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41B23537-C353-4C04-9EB6-B2A6EDDD5F9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B9B594A-DA67-450E-82A0-0B6374955822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323D8227-7987-4663-8405-843673B09D5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11475688-B3CA-4CC7-A786-7064A8F3509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56D2BBD3-D90C-42AC-8E2E-84A62A6F71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86A2562-3D40-4E7C-BF95-6EAFFA7FF6E2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AB11A07A-E70B-46E9-909E-0CD9C7E3EE4E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50BEFF8-43AC-45E6-BFE7-76F69B3BF17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F697F925-F210-44F0-8AFE-F77606509C3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C847119-EB9F-4500-AD51-0F91578721F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9D8FA578-31D9-4C2D-BB8B-03B618B94A6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8069609-38E9-4188-96E4-0EE1194AD3F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ACF44E43-B63C-4B7E-B1C0-DD0F290F708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77451A17-EFEF-44EC-A359-28E282E6F98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68438F1-8303-4A45-BA1F-6529EF76DC9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B16D64C-B9D3-4347-9006-A25F21DB76B4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3969A749-45FE-48C4-BB58-233917A77D6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BD817F2E-69E2-4711-A19E-DA04451C26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9BCCE1F0-4713-432D-B294-E340545918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B56760B-6DFF-4D08-9C9F-7FDD3BD1894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CF9FC221-AB86-41FD-8292-E767EE50700F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36C14CE1-EC9F-4F42-9491-CD0432FB4E23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0974F85-3571-47A7-99B7-A4CAFDF3DD2A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C8C7DB55-3B12-4FBF-B057-E780725FC96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3C072194-E58B-4DA6-991A-C5933B008CB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FEB4D8E0-94C1-4871-A383-C7B75510898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467A69A5-3EEF-4161-B364-39D102D3C5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F646E98-F87D-471B-B7A9-B85CFFC55F0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CEA325E9-3A8B-418F-BE32-36428060339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8E300C6E-F56C-4A80-9C9E-1B80532764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86F0A2E-5E7B-4AA5-9BA6-1E05A223C85B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16E1CF8C-E0FE-4B7F-B334-12EC22BCD91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40CB646-C0BE-4F68-AB91-F06A44C16D6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E8781D6-DBC7-4E9F-A0BC-B487DB4577A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1751A08-FBB4-460F-9202-0FC4E5A0628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58A6B5B-C29B-4FF0-B9AA-938C7429F53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2D14541C-77FF-4405-BC80-5835326FEC9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E5175E1-C55A-406D-9F3F-1511F0F5BDE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FB73B9A-B56F-40D3-A2DA-FEF75DE417F4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F1D2B2F6-902F-430B-8D13-79BD77CD924A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06D9C41-BD11-4BC4-A550-1A1DF04E6FF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76F437AC-85CB-49A7-A19F-35D9A0A02811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CE4F8D19-517A-43C0-86AB-5D96C800A594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C4EF1BD6-FD4C-47EA-AA7A-D0C64D847290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F5CFBEE-918B-49F5-8BDD-1B6BB044B74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F2E3960-5D60-4B37-A714-983C85F6ACC5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C93B192C-B921-45A9-897E-ABAC9BDFB88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058E698-F44A-409F-A412-EA7DFDC76ED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D697DE65-B66C-4BF9-93AA-13F0F0694CD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C45DA8D9-6AA4-4C33-8C73-489262B02E6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BA6257D9-3867-4386-B698-207F88E0FCC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C02CC2FD-0CA3-48F4-82CF-DC60BB58DCA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F9E477EB-EFB2-4105-B39B-3F89AE2C6A4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45BD0C99-1594-45CC-BBCA-1E2B542EDCD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197E4C9A-FE34-4722-AF51-D7AB7C89DC2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C82A3E8-AFB6-450B-9D86-E3D9046602E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366163EC-F6B8-4368-BA2A-F9EEF7D3F0B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DD242CA-7CAB-4563-B013-D058ED12B12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EAAA6C2-DA1E-4F5D-A1DB-882485A5C53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97320E3B-C7FD-4616-AA3F-6B373376654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5E2DA9A-2765-4327-9C78-9CBB5ADA332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0E7B741-A247-4199-B888-2CBADBF7438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FD6814F4-0ACF-44C3-BACB-9ABBA44324A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4A2C065-3027-4F75-ADE5-3CA6EA82238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EC4B256F-E4C9-421D-B1B2-33B663B0911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E164B2EB-5B80-4FAA-AC5C-AFF3822B64D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FD1FFE96-36B3-4AB0-BBAD-637387852D4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704F59E5-BF8A-48E4-A8D0-EE4EAC99102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B81CE1F1-26D5-4A27-A9BA-EDEBB4DAC69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CCBCE5E5-5A47-444C-82ED-32304A4584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FFAA6EE-5A60-49FB-8930-B51CDC8FBE9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40D117C-4925-4768-9CA7-27811E4FD69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6B56C61-23F4-48FE-9E79-F95DE7C4865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A27609C-B693-4FDB-BF86-2C0B380601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9AC78D1-EDF5-4E1E-8B11-85FAD297BA6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3AEB8CA-EE2D-4171-B728-B53A4DC393A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946FB403-8FF8-4700-A201-12C7407955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3898C43-11B2-4D1D-86D7-2E5A2B0DFE6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3AF607F-480A-4F13-B7A5-312B2012DE1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A5284DA7-BB7A-46D4-9DBE-2E9CA5FE4AF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59CE822-C8AA-47E4-8967-3860039F0EA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14C04857-276F-4F3B-80EE-69893CB6D01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6419054-6042-4690-8078-0DF598CD096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C5408E0-90B7-4E0F-9727-872F18B580B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22A51FC-1307-4654-B818-F025A7CC1D9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BEAC186-55CA-4487-869A-0D56229E362C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EA96C7F-BE5D-43AB-AEB6-7518B6F9CC4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33B24F9F-DF42-44ED-9627-6F41DD81AAE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41EF2863-3FC9-42C5-AA3E-16543AC9559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41B94C4-8429-4207-B833-8AE8446645F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5E1BC05-0F82-4C95-B066-6C81AFDAAF59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E2747A62-31CC-47DF-83CC-1FE609132A8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45B589B-B4E2-470E-BBCB-9AC995D8EFC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386DB26-F395-4F1A-BA84-D56CABA4790F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669B86C-98AD-4B5C-9DC0-66500079249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0774787-02C6-43A7-A62A-DABE70DD41C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7A077754-2A2F-495D-833F-AB46647C374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42AC6933-4284-4CAA-BF68-BF72F2DBB24C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3BFA48FC-5B4C-4B1F-9229-7F5825C5F90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17EA0A20-9F33-4C2E-8456-D993A56C34F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B54523D9-A190-449E-B149-2262EF2A494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F718D4F9-C160-4E99-91B5-CAE10B30AE3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60EA5BCD-D51D-477D-B6E0-A0F27EA4057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97169EB-C3FA-45E8-BEC7-8F2F86CF229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6C68710C-FD2A-4718-BCFC-78536B64671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21BB443-519E-49BA-86F6-B8AD509C7D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28D82DF-A69B-4044-B335-BC7FA25D745F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3FFA834-6DD6-40A6-A65E-DC7C91CCC2D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A8337950-53F3-4F8F-A068-AECEF06EF18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F3540F5-3F60-4ABC-8BD9-C8F4BB3B3AF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0F5DB10-A4F4-4B27-A51B-C701FB261C7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62912ADA-738B-4023-A6E5-095C0771505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CA470C4-DC6A-42E4-866F-A141791E09E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ECB0CA7-4265-4964-B81D-9692F10EC57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56CCC1B6-4091-494F-B306-7FA05EA53AB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FD986D0-3DC7-41FF-A907-11D34590AAAE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FEF03803-1F7F-4777-B94F-7D16FCA84DC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35DCABAE-CEE0-435E-8AF3-7F78FDBD880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438C8449-7804-4242-928B-CC7C70052CA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7FA18659-AB2E-4071-854E-A0C6E53B00D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52B11AD-8D31-45FB-B304-BC3E3BA48A2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2723FCED-6E19-4D50-A695-18FDF0C0F33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34D3955-881A-4899-A4F2-74DA5CC5EA8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10772A6-5397-4B32-A56D-FD38B175C67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486079BE-A726-48CC-9B02-1232A6227B8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7273ABEF-C814-4FE0-A9F5-0837973AA85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C623ABC-7033-4C02-B2AD-22C38959936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62650F5-A5AC-482D-9DDD-72C8106A863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58B8A464-9E42-487F-92DD-E61311A8AFD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A62A7D7-57D7-4DCF-A1D8-B7B09D1D969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D8DAC73-5802-4766-B80A-7CD88B1E462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0648C615-7DCA-4C1A-862F-CD7B2C1C944B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3146EF91-542A-4BBF-A97E-34A9A535A379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6285E1E0-A26D-4C51-9766-2773A37C920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26BC65C-5188-4B71-BA98-4995EF37DE6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A89EE9C-45FC-4FFA-BFCA-769354EA82EF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21857FE-D575-422D-9417-7F125978EE36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814242C-65B4-4FB1-B9C4-137FAC4EC6E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FE223EA-D635-4109-8607-7023E2FFA9E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01E35BC-53FD-4C79-A0E6-EF3D7CE27C8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3C4B4664-326B-4F2B-B2A7-5ACDF92DBCB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70132CB-91F0-4852-AD79-D95C19EFA20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DE606D46-B134-43BC-B300-7212EE5CB7D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89082B65-1C09-4362-A8F6-8166B808E9B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DB592A30-4DE0-4777-BE90-0E1240EF71D0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5B8B7C8-6411-49A6-9EF9-5973F487511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92DC13FA-B16D-4AD5-B75D-9BF1D1369E9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7A9F5264-45FB-4450-B3DF-783E7DD90C3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7E8755E-F116-4997-91D3-A759A52D26A4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987DED9-3D59-46CB-8A8C-C85D7928E0D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30DE5AD9-9F3F-4DAC-8684-346C9AA4F687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0C1B9BFE-51DA-439A-A3B9-57591C864A9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0264CA36-57C4-433C-B1DF-A5E72A6B98EB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8850DFC-0BF0-4BB4-9017-1494A4BAAC8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1295FB16-53CB-4BBF-9462-C328521C863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6420831-96A4-4B21-9706-2823A3CCBEF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99F94B3D-6E1E-4B01-B062-3664DFF0FBA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89A6611-0704-4858-A707-592A4690D09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2FFC998-C5DB-4C26-A1D6-A2270EFADC9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29CF47C4-89F8-4479-9208-D2345AD40AC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2226B330-61FC-45FF-997F-8EBC3638401A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EEFAC4D-64EB-45A4-B238-7BE4E4F704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7A6A5A9C-B47F-4729-869D-062EF2A0457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567746E4-A488-4756-AC4E-CF829CACC28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A8871B28-1ADB-4B1D-A80F-EBBFA11797A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B98B02D4-CCA9-49DC-9102-BD5F3B07A8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F3FC9F2-27C6-471A-B91A-1B3C55912D9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6CFFD4C-0F76-4DC6-8747-A201FE23F8A4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D97951E-49D3-4DFC-886B-A1A6A5520DF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C9B2520-9667-4369-824C-43CFD211B8C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1ADB2341-E93B-410D-9A51-A4D0AB320B46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8162C194-6553-4B87-B797-F0F75E04BA6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1D1FA4C9-9DEB-43D9-BFE9-A5EB021C5EDD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06DB074-DC55-4280-A22F-B51D277AA46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80BF60E-88D4-405C-8774-11F0BBA6A5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823F9283-0614-494E-BF3F-E08B884740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1AD58B5-AAC3-42CC-978E-11C1FD28BB0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F78F965B-9646-4A22-914E-F72AA0142799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845307A8-6F3A-4180-9713-8AB7C560BC2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A4A02DDE-41D6-46C9-B0AD-BF9A4F2BE03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DF2EF364-C4F0-4E36-B3A9-453C9C4F442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F92BC39-C1D5-4A42-99CB-BEA2D49273F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4D5D51A-12F6-4B1E-8EDB-F70A757031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78F3D124-AADD-4BCC-A70D-D22B59C4B13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342C745A-91FF-46C3-AA1F-A1D3C1EF6C9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4556570-56AE-466C-8C53-5E50BFD4FEA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6CB45F0-3B0C-4D69-93BD-5372191705C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78B9BA85-655F-4627-A367-3EB0956CBEB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F334535F-EB90-4428-8CFD-7CDA396F698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1B0AB63-B360-4724-B8FD-4583A81353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6B42E03-B382-476B-8B64-B3DC584D142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3ACD7A62-8B5A-41AE-ADDF-A18EAA3733D6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6507546-847E-4D61-8C76-B835957ACB59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527F3EE3-0367-416D-8E45-6EEC60BF7CA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C8FBB21A-C1DC-44A4-BAD8-88A693BEC67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26CFE2B-DACC-4D10-8B5D-B4EEF482C5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9386276-BD82-4746-8EE7-40FFB15C63C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41A4A893-C036-463A-AF43-910071E7D5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C7CF4EB1-D486-4ACD-A78E-42DBC3DCC7E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A9AE399-32C8-4CB6-86E6-085135AFFA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51887CE7-DF83-49D2-9C1E-1252F3CF13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2761544-5E5B-4BD9-9DBE-D8C47693E95F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9CE99E1-B14E-4F97-B12B-C8CA3BAD02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46E15FBE-127D-4B4B-9025-945E7A0D98B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DF6DD91D-11BD-4186-93BA-ED13E06CDFF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686D0F5F-4C60-4CD5-A860-71E0A5844F1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36E28A4C-7200-4DA1-B685-ED3ED0C15AD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395966D-903E-40AA-A55F-B590D9C42AF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AA104D8-B503-486A-8D3A-E5C6529D4374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8A0CE9F-EDC7-4ACE-B56B-A53F701ED995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CC28C4CF-8FD4-408C-8D8C-7DF2397AC7E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7DD5EA3C-F330-4144-AB04-E2F07670E55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96D72CB-C722-428A-89CE-6A26EAF7442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748CCAFC-CA57-4896-9342-8A356AC3D98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75E504D-85BF-4779-B206-18FDF60C12D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9EC2B5A6-29E3-4E21-B0AC-2DC33476AEB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986B2AA2-73D9-4C06-AD55-DE33C7AAF4C4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AA46EF11-C0FC-4582-A20C-E2690F94F74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561E3B25-4412-4873-9564-8D4A847D2FF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A9938ECF-4FB3-4EFB-99C5-E2F4D137C6B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25118BD4-337B-43C7-B35C-F3FA037B0CC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EBC0E52-55FD-4B3E-BFF4-D2551E2432F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F9ACADC2-FDF6-4276-AA48-70F6E64DAC0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41CC736D-F85B-4440-BCBD-3343293F36C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F7767A7-B8EE-47DF-B9A5-A1158F02A5B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1DED136A-6E1D-428B-BD99-8831605FA5B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CFB3CC82-C133-40F9-9932-B3975839921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65673418-0834-4A65-A2C5-EDE1327A3A8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D935411A-52D6-46B5-A28D-BEDD313A179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9F7DD91E-6061-48E0-A74E-9F5195F4C7C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5B29C1F-36AB-44F0-BE48-ED873A83A69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C017E2C-30A4-4BA2-A6E1-8F294A7F3F9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9AA0EDF0-2F3F-4D1F-BF2F-76AAFEF24D1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3B4E283-838B-49E2-A77E-7B9B2C8F637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9A0E0F19-6458-448C-88AD-BCB51DA9CBF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8D9D7B2-1E3F-4460-9B63-0E3E3915F2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F635C4F3-F9A3-4DA3-ACDE-4B3CE5116992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B485BB5-BCB5-43B6-AFF8-E7E3D2E82F3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F2F5E98D-E454-47E3-BECC-B7E07EDC426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274206A-B151-41B9-BBAB-96BE565A5B7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45F5603E-3A0C-454B-B4F6-0AFBDEA2EDB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F9E682CD-0EFF-4326-B31E-3303922B9A2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C572B67-5CED-41E1-9399-01E2FD8A041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25D85AEC-09A7-488B-9080-D87D4581E3A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2D65905C-AF1D-4F82-A8E8-CF9D2980608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F3310A49-3F16-42DF-8686-52574D2D2B4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A87BB1F-10C9-4FCE-8F98-946B6D1861F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F57AF75A-5E69-47D4-BFB7-5EB98B8B0E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E8A8A06B-F808-4C06-B098-BC7F7A1E5ED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F77E5B1-DAC9-4C47-9585-80BBB363103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33E50E62-D9A2-4880-9B65-B44E13CCF7F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3C22644-064E-459A-96D2-6336A5E097C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ADE5B05C-8AE0-488A-A0C9-6350352F1B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5F8DF664-68F5-4C9F-92B8-50EFFBBB989E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85707D64-E4CD-4644-B91A-CEAE3CF750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DAC38BF-8452-4D5E-B179-E17EED163C6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B6376816-6D1A-4119-8495-497B787BCF3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E60F330-301C-4227-A353-86ADFBFAD76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853ACF69-4B9C-477A-BEE3-AD2D668C8B1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1E3A5A0-C9D1-477B-B184-7CA1B1A281A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EB16EED-A61D-41B7-A823-54D192B2085C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B4CDC197-0E37-482F-8DDE-25EA114E4F9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1BD2B7D9-91CF-4D91-B018-BD4CD035A89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D9C98D1-3F57-40B4-B876-D82A7F5D9C8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E6FB87E5-D0D9-457D-A84F-49AC51F90EDB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F30245C9-506A-4A83-8C0B-D15261D753C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5F717235-0A85-4EFD-9E21-F6835C618E5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9D929FB-7DB1-4044-AFEA-3D0824AAFE67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59E7A9A2-C3CF-4E0E-9514-3344829D9F7E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218EE78-12FC-4842-A19D-266526F90CE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85D424FB-FBFC-4E61-9FCC-3C8718B2844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CB6EBBC0-8A3F-47AF-B39B-E8436CA28AA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B0D1C8A0-677D-4470-BF34-BBB7ED5791B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237D5E98-72D4-4F46-AAFA-9EAEBAE263E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48D30589-71C2-439C-BDC5-070C4E713F1F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124608E-586F-4FB0-9B7F-5F7C8C011C9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08609A5D-DA0A-496E-9B96-C6529654BE2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A26D35A9-3113-4843-80A8-4A8CD71738E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5D0E00DE-CA06-4B23-AC22-FFBA106EB468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65842B3E-C64B-4AD1-AF74-4420DC6E884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A0CF937-001B-4BCF-9FA4-15B0340F522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175F380E-56DC-46EB-9C31-1489BAEFFA3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FB3D1A93-7E3C-46AA-AC5A-2CD6CB5A3B4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7EE101EB-FFBA-40D3-BC83-4985C068B28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B0175BB6-CCE2-4CEC-AAC7-45E3F9382F7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58080D0-5443-4735-B1E0-B63633FF6A1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AF316B9-1143-4428-A7FA-E44162826164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A8F075FD-E40D-4A0F-9C22-40AF985BEC4D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07139E9D-D49B-438C-BDD1-C16ADA4FB0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C3911E2-9913-49D4-962F-0F8CEDBAAA0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DC3C34D-D5EF-4E84-8614-751D363E0A9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B4205800-0DD6-4F91-A829-26F30DBB20B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6A3CCDE-6602-4650-8809-D5C09E09E36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18C6A870-3AE9-48D8-A5C2-76C516AB1CA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5298B496-3989-431C-B82E-5E52D601667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D9168830-FB88-48DA-A795-3555C4D9B5E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CBF6BFB-A665-4BF3-ACB3-3BEC67C4057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2B088058-F209-4261-B912-A6BAC965D1C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51D3AC4B-D20D-480B-BC08-312158B336F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A62ED87-92E6-477E-B0E1-0FA46076ED7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7438A1C1-E1F9-4C71-8B22-554EE19FEE6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CCBAEED-FAC2-4BB4-B733-449563E4019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E7083408-1870-4AE3-B38F-B01A49DDE4BC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E435885D-97BD-47A2-8BC2-A682DC4C6B79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1B3D7B6-86CB-4D51-8359-63922C4E007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A98D0BB-AE4D-4572-8E52-6F0E612DC98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4AB83C98-E6C6-4D6A-95DF-6D29679951F7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2DCA95E5-B273-4E85-A374-5570E4263E73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308E17FE-2ACD-420D-8E12-65DB0570E2A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55D998AB-4921-462B-A6BA-293485677A6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BCE76A02-CD25-416E-A109-11CB59BE7B8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FC4D4B8-BCA5-44DC-AA2B-65AA4E013A7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02127DE6-5A45-4E9B-83BF-35AA66FE098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37CFBC45-26DA-4249-8C54-41DA45FEC9B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B4573AA6-2216-4A8C-8439-7A494C70C9F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80EF38BE-4FE2-47CD-B226-38841EEFF839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3C7C58FB-6A78-4421-A76C-A931D599DA7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DA39E2E-B536-40BC-BD6C-EF4EA8321E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C06F6BE8-69BC-4390-A412-64818BED139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E27D957-AA03-45E9-B66D-9B7B833EA25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B9DCCEE0-9554-436D-A028-DF7C24DD4E9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B5D47CED-0F3D-4C6D-AA66-4333358DA4EE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F7A033C-9216-4420-86A6-85F3A742068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4279C054-C0CD-436C-B193-DE114886B14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BAABF075-4443-4C4A-8FFB-32F47994BFF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41B5D98-6056-489F-9D01-A0617E6FEFA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7BE1101-CB30-4920-9AAE-51738A6BF14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4830F19-57BF-4A5A-8569-8268CFD7441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961F805-940E-4C11-BAAF-3695624447C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CC051FDE-6BC1-4CEB-A985-A3D48D40179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4FE6E359-53ED-4CCA-8055-90385E9BC51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6EFEBD4-86A3-4045-9C18-5F9E46B95515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6B3817F-5616-455D-89BB-D0EAF8485BC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0AB7DD4-06BB-4E91-8D66-FCDFF8B217D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D5D1CD7-AAB8-4845-8271-16CB9DE8710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0B81650A-C5A7-483A-8B90-C39A0178905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6ACC9C3A-5237-4899-8C55-5A3B1D2C2C3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E2FEB9C-1689-40B5-A266-808838374297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2D143036-3007-4C84-BD02-EBA8B1BC9720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9A9BF309-1F9B-4379-A851-166F09ACCB9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1196EE1-7204-487A-A8F0-F57788678AB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F7AE81B-1C17-4A01-B70A-AF070FC06184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8B88E9AE-CE74-437B-8690-BDD44381F8B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40F67DE3-35C7-44F6-B128-846C8E87F9A9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68B2ECA-8314-4DB4-B7B5-3782028CABE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EC58A090-57BF-4CD7-BB03-693110F8F79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6BFFB9A-9950-4207-8EA7-6F24FF954A0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D39406F-D9AA-4705-817A-F58BF74D84F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86D51876-9FEF-40B7-A933-0AB3D0F7B7C1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0FDD594F-57D6-4447-BF5E-20A71F1A4F3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9F3E1FC-8168-4BC0-BA27-6E3BA61D16F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7F93D221-6267-49ED-95E8-6037BCCEBB7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932D984A-7188-4452-BB8A-E05B4C4F654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BB231DE2-A798-4FC8-A461-637C0AD025F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B0DA41CB-221E-4CF0-92AF-CA6565A540D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83D5BF1D-48D0-4F0E-9C9F-D6946A36078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93CABF6C-A8DE-4B84-88B0-B8D0B2B1635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0EFB957-152E-41E5-A64F-661F1AF4EB96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6168950-1404-4742-A136-1AEB0344D23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1CDE66F9-C9B8-4081-AF2D-C586BB2BF7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CE87FE0-C19A-4D9E-B113-6209487E91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EB4732EC-6C12-463A-9FE0-B8DFD4F7054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FC8B8788-AF54-4755-9B3D-E973CBB94C2C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56C66CC-3E46-49F2-B9E8-CA1FE25D1D31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08C8F9D4-6BBE-4E7B-9B94-F7888C9B7FD6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EB2139D9-1A9B-4C68-86A7-5A7F76C2E3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3BA53748-893A-4C28-8DD2-9B70886AD3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BB244E91-EF06-4868-8222-8889294FA8D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AEB2381-4096-47FD-B7EE-55729A1850C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AE5916BF-7072-4B9D-A540-FFD8562EAE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0B3C23F-0CF9-4A55-B162-B7C85A2089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697EDDFA-846B-4294-8471-97B70A3E71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49BAE245-4398-4243-A3BA-B51195315B22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FFC231A-4413-4DB3-8145-D5624879B9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B26FD99-2094-4321-886A-9E5AF930880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236EA9B5-889C-4500-8E2B-6C21F67B311B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84CF3FB1-16E4-4078-8201-32DC15F3FE1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7D94F7A-4647-4C0A-9A28-3DB76B9E17E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4774DBF-6ECF-4F50-82A4-3A4B779DEB4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C279607-96D8-4264-AC71-57109183AA55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1F50998-0183-4AFF-9578-816B40DB68AB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BCADC054-5E41-4A31-AFFE-0C75DA9838B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92CCAD56-6CCD-4425-A549-31BD93EE269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850CA09-0B83-4CC1-BEF3-5BF99946FD47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54AB9A2-ACE0-400C-95E4-8B1833AD87EB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FD2DFCB-5C60-404A-8A57-F642717D5C0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AE073B1C-290F-4308-8E61-DFC33E46D36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D5BFC56A-E74B-4BDA-87F9-B351390BD85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3DD8A42F-CDD8-4B0E-B831-8F96E9C93B3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66D7F5C-29DF-4E41-A5D4-D25E9597A61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E305D5BA-5B07-4B17-9036-AB28B1267093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C54535B-A56F-4F3C-A8A9-A03589B7572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66C0BD6-6EF4-4D4D-9CBD-1F1B3E54455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5DACBDA-36ED-41B5-B853-F1D252E8ECB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5A37CAA0-127A-45E3-8999-8B5902E5EDD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9E658B2F-C2D8-4344-9976-D7060EEFD94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2E1C7CDE-953A-4C20-AD44-018F78173F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84B3732-2016-49BC-B853-7C4ABE564CB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2F20C432-129D-43E5-BBA7-49635286FD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7DE7D5E-8D5B-4011-B01D-98E5C4C099F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3567611-CB3D-4EF0-B2C7-173F7467123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5819B492-9976-4E51-AECF-59D1CDDC4D5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7C8AFD4C-9DB0-4EBC-9EF7-FACD9760803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184D2CC-5B01-4BEC-B3F5-EC629012875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83EBD171-66D0-4204-8D27-E6C8A5792A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71C42830-997E-4C7F-A23A-A527DF65687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75C0CD8-E910-479B-8D3A-823E48A27A2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0CA01618-3C41-4E79-9746-567AC029386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AEA84CF8-80CA-4AF0-AA5A-7EF5678F3DD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A44D0B42-2A9C-4134-92E1-FD37AF25B31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5B813E5-7FAF-4A4F-9082-B34BBEB0483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90C7E852-6015-4023-99DF-495E8194CC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285C69C-4782-4EE0-B8E4-9026EF3B2DA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569FF4C1-1A58-4124-AB9A-2239221ACD2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9E3124F8-24C8-4283-8C55-BFE2FDFA423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7633BFD-3BFF-4563-B93A-36DF26C703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567ADB0-533B-4254-B51C-8391DDA448E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5D6C8C2-A403-4EC2-95D0-B8E06BAAF08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82F092B-084C-4840-9895-C0B84B30DE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92B8765-4FC8-4BD6-85CF-652ED3800C7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710E1030-D8DC-4344-BC2B-6277C5F3657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11913351-504C-4E4A-948F-8FA4EA0326B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A40CAFD-1D84-4593-88C9-64DCAB68119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346A4379-BF77-4B4D-A668-477094DED9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4B0BACE-2191-4F95-8ADA-01E950430B44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5104B466-3B9E-49CC-8D61-F55510D5412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43001152-7868-4FC9-9ECA-A0AE1204E0A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433723DB-8F58-448D-980D-23BEAD2A7EC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AF990BC-7418-4C26-9581-D4663E7086F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CA8F132-E26C-4CAA-81A8-8BFB3CC71C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20B0C8A-7E63-488F-AF73-148AE4D93CC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28DDD2D6-E55D-4B80-B2D1-735E7E369EAD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E28EA876-9E36-4A6A-B442-FE4F80D807F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029329C-CD08-4A74-8C8A-B3D8C08C461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414B8962-29AB-48F1-AF70-607A6242849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06D79439-9AED-4896-A254-AEA8948776CB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E9B430BD-6D34-4FB7-A822-0FC293212DB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37A418EE-BA00-4098-9ABE-64DEA2DD2FC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DD510D4C-6472-44AE-830D-0133D0FC7CA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A999FC6-5ED7-4478-BFAF-897AC791E969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5852E4B7-5C4B-4C42-A654-A967A9D1059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C8665ADC-28E4-4D25-BDBF-860A8C675D3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277451A-CADC-46DA-89F2-FA872F55B02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7EC90C2-9412-40F4-ABFF-85408D6C3F0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21C2684-1D3D-4D4A-B065-C2A6A9E63C3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4171F17-657F-46B0-BD49-63DBDB05AEB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1B0C30A-E416-4638-9DCD-6997223A81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BBCBCD85-6FB5-409F-A7BF-81C33B6A2C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B0269CB1-5642-426C-ACAA-8D711FBB16D1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4C805B2-1BCF-44B8-A62F-482AF098F3E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F8FE988E-880C-4455-8FD9-5293A0BF1E8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DF8CAAE2-5484-4224-830F-FE0F3554A9D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6D6094A1-7CBA-4E01-9BCA-CB0570E959C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E54C7125-6F9F-4683-B2D0-861FC9CB5FA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A67960EA-9136-403E-AE02-20BE27F435D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A93AAFAC-E9BE-4BA9-90C2-C6D2B4E078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C80BAD0-02CE-42CC-A4C1-C2A4C2D676C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DCF52FC5-FED9-45AD-960E-4D4DB5BB384E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719789B2-823B-4BB5-BE15-EC33BFBE7D4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7E2631E5-01F7-4105-8936-97DA977D005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0C3821A-05E3-4C4C-AB44-D6BE4589DFF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1474507C-51F4-4866-8A6E-70516C4AC8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5B2EF29B-BF07-4F75-83EA-F18EE9E8A47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C486AFFF-C786-4F98-B0C4-76D4CAECC2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86B947BA-F89D-424C-9239-48862E53FAB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A0F4F716-5896-40D1-9054-7CB5A5BC5A0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331382AB-21A7-4688-8981-4E9869070A4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8B680A8-D068-400A-BA61-D72AA1E7CA5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0DC28373-8096-42E3-A152-B898A4F9BDA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286669B1-1DE2-423C-B253-1A1D2035C89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9E351DE0-0C07-4EFD-8195-E62AA23F2F4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081E14E-B2FB-4755-A3C8-CF1F565FA5F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C1C8804A-A478-4C36-92EF-19C40AAF7AE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33C76DB3-FA6E-495D-8EFE-FF2C7BCCB427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9310199B-5E64-4ADC-97BF-DCC5FF100664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BAF273D-9A20-4B19-A7DE-2E4963F1855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162CF264-6B12-46F2-BD7D-DC22A4CC402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95C7687-9911-4B67-ABCA-D80DBA156DDC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EDCE0798-02E5-42E7-AE67-67DE420BB66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46ECDFE0-C029-4233-9792-FB16FE794D9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FBC0C61-30CA-4564-9002-1F3D19C14FC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25225A90-66A0-43EB-987D-E3AE39BB9BC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8785410A-3D6D-42C6-81AF-AAE8352DC23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5CD90E78-E4EE-495B-9663-838FAD9A23C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BF576E81-5555-4D4C-BB43-837462B0943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EB2099F0-98F0-430A-A957-38C94BF2E95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70E4076-B60D-4D96-A70C-9D07892F6C5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86ABEEF-24B3-44E4-A964-5E9552BE571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4F3625AC-3466-4A79-9457-48B0B0F654B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77C0432C-00C6-435D-93F7-2EB646B0B82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3BD2E012-8EE2-4E90-A60D-53125E810F26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04AD5DE-82EF-4ED2-965E-2BB1F5A4A94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BF82C77E-79D1-4F0A-B69D-6E26FA708D05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56F7F01-091D-4A29-B324-A14B1D2D5C4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E56D092-9960-4265-B8EA-14AF4513296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2637866-341F-48D1-831F-E501AE841BA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93FA5B1-A006-411D-A95A-E124EAE04D1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D7096E4-3B6A-4F71-9B5D-1A315E83192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C592E9E-C9DC-4BAB-9A30-7B75439E9D4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47C5C4A1-061D-4B79-9240-A8D0E9B0832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D002248-46DE-44F2-9CE7-D98DC6B45E5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DC4139B8-ECD0-4CE9-B7CE-6129DB884B1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20CCD269-8287-483E-B0BB-0A734BD0E7AD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B7B92D8-2D48-4AB7-9D17-8A9829D646D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66C944E5-5CA7-4425-8352-E13551808B4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64D0413A-D916-442A-9A9D-11B3F48E3A1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399452D-EC5F-4454-9491-681B3E7EBDF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9A1AE35-1353-47D9-BB4E-A995A8AFBC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83E4EE60-EDE9-4369-B0CF-E8E2322CCA3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A87A8221-AF0B-4306-B15A-AE9928DEBD5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0CA8DDB-21C5-4138-AAAA-BAE8C71203F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1FA40809-743F-48B4-979B-69539649643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DAA6E979-15B4-41D0-92F7-9751D31ECF61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37823568-4B34-4415-8D0D-AFA1333FAE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E2642259-9FC1-46BE-A128-664B9C85A36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3995EC0-440E-44C3-A15D-3F359E3BFE2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B3692B5B-DA05-4F60-92C2-777A3BADD1F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FF03F2B-A0B4-4964-88A8-286DB90C1A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5E5B140-7259-4C92-B117-F2E8CEC67E4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E0460DB-D908-4D53-866B-6663DDDD0505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74C6AF4-E49B-45AB-9A5A-C122384BCC5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ACFE184C-5C23-422B-99E2-6E6CCF57E8B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C24E5D3-769B-4DED-9010-DBEFD01EC25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050AC73-C3B8-4F3E-9115-EC034150952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05ED7CA-A584-4ECD-B777-7FCBAE3821B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6EAE0D4-50E5-47E9-9850-698979B39E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044C71F-32E3-4012-A428-F7BD290AF17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E09C5034-12D8-4B4C-BAAD-0ED15B687F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265176B-D401-4925-B000-133D082F7C8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8A89217F-2D69-4564-8B49-8A573833829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F92713F-8546-4CAC-A6B7-4822856C869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E00795E-F91F-4FFC-A8CA-A65BB2DD58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68B5F621-34D7-40DA-9A6A-90165B094D0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2F481B25-D4B0-4BCE-A894-1992A857C424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222A4928-10C7-4FC4-9C0B-325A48573930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EAF8262F-110B-4862-975B-BF09CDAE6F7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B208E6C5-F6BC-4B94-A4C6-FEBB205D64C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C017D5CD-1372-44D8-80C9-98C248A598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7350DA66-B0DB-46A0-B167-95CA775E4E8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2A49367-3610-4B0E-8FD6-FD96E11A1A2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8301D7E-0A78-4E57-BEC3-1DF3F3D9B7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44B10D3C-F4B0-4B01-A728-43400D9230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1B7C798B-5663-4C54-A264-1F7009C46C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8DC26673-E578-4373-B6C3-847271E8D36C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D43757D-B1CD-4430-A481-55103C592B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3E08145-86B9-4D6A-B0E7-588176F7234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FD0C8F21-F193-4219-99CB-955E4F8B282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FA1A8A4A-1501-4C0C-87FF-40CE898861C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B7F7D0CC-7559-4F00-ADB1-609ECCF95D2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23164F9-E208-4B41-A54C-D2A440CE6E40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E0A5EF11-AB0B-4DC7-9713-74A478C77F91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64277F28-E3B7-46F0-A688-7BFC96CD86A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A77ACE52-680F-4071-8809-87EB4F72847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6EB0383-B3BA-4159-8279-77CCCCC7B25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0CCB6B5-5A47-44CC-B03C-DF30554BE48F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F1ABEBE-E6D2-4475-A5EA-CA043ADAFFC4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D525AA7-B3BE-456E-9A91-3430392C661C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3F5D502-710D-44D5-A2E2-0A8774B468A4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55EA8C2-454B-443A-B25E-67B012D5736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2465B350-68F9-480B-B1CD-D24EC570D8A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6F45837-C416-4690-B922-6FA3A5068CB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1F331DD7-1D8A-4104-A934-141E70555A3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C458917B-0F2C-416D-9B31-A75452EABBD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F8966AF-1CEA-4BB1-9573-48C8F0F059A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0558BBD4-FB5A-442B-AC3C-B5548BAEE61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6E38E64C-575B-4749-B9A0-45B0B6262FF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ED435F6-8742-4C86-BF07-420FAA33111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3999D40-B129-48E6-A318-C148070F4B2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46064A3C-C653-41BA-9D1B-A01ED317212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790CD21-A0F4-4305-A975-C85B0FFCE48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8F26A0A2-C676-4CDA-AB3F-480026C4E93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CFB5DEF-4A67-429E-B26D-1258CFD3F29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08ED022D-37AF-4AF7-91A8-75410D04FB5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42B0FCD7-0B02-4CD6-8E5A-E2883D7F601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2E706903-6394-48BC-89C5-50BA632D6D1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DC99EDFB-45F9-4BD3-9E99-081E881ED88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24361AED-EC5A-48DE-AB1C-437EA97664E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FBDA7A6-A695-4DC6-A6CF-714E2B953BE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053E6A8-444A-41A4-BD47-89210619663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0067277-95B8-4209-89B5-C9B1FEDD594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CE3347BD-9F50-4EFC-8DF3-C2102C845FD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EA46CAAB-2480-48A6-931C-8C54F45216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B6863E2-9F02-45EA-AE50-B0B83969A7E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95B48C2-492B-4FF6-A90A-61ACBC283D3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8FDF1FA-827B-4692-B6C1-47F54201064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7F823374-4421-4CFB-AA90-4E9C44F4806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4F65027-0F5A-4D31-A6A6-96D990DB72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F9336FC-0920-4812-BC02-C0100C4487E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54A6565F-1E4F-4523-8919-2F9BF2FBFE1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7DFEAB5B-E132-4DFB-8BE4-2C97D4B670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6F73536-D0DC-4AA4-98B0-CDE2A149E8E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8B7D7A87-BED2-4EFA-B2B0-D39865B4CC7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9E7E9A59-DC8D-43AA-AE67-AC767267FDE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18CBE6B-FCD6-48F4-B770-B80AEE57124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31BC061B-8DC8-44A8-BF84-E40567B22B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E5728154-CA69-44A4-B714-EE3E3DA6FDA9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25267F20-5898-4264-AD83-3485DBDD76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6A0CF200-2DB1-4E25-B194-112717ABDA6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111E1C95-6D24-40BA-A5F8-420F6EB3A9CC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D60FF1C5-244C-465B-9A00-FA1C49216A5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40513A84-A685-467C-8672-F2A8EA0837F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D2823DF-2532-41FB-9D63-F956EADEC5E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C49F90A8-4BC2-4910-AAD2-DE2A83F807BD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8CA1D1E-2FC5-4711-B443-1146873A71AE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73DD2DF-74E9-48AE-83BA-84D1413DEBD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156E1266-970B-440E-AF00-ECDA408A4AB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090E11D-9C3B-43C4-A4E6-8CE9820D22A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A3FB5CC-8054-4A61-94ED-7AF542D9A45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E90CDF67-A42C-4C93-8E7E-2A17DC9C34F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6D079783-8C4E-46C0-A10A-37629F0991E0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8764E402-187E-4D74-BF58-9BC849919B3C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E35549F-2398-4E09-A363-AE9B3196CB9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07CCD05-FFB8-48F7-B26A-5208587F746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1839E606-8AE4-439C-9759-2206A8C252D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112883C6-CAB7-4E4B-9A56-8B0FE84AD7D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D3B80942-ADD0-4F4B-96F0-B3C92F0C7FE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6A7E0A2C-B86B-4F62-B8A2-9C1B171E2A62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0F0DB927-00D8-48E5-8EF8-6BB17FB155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B965FFF-D0C1-4033-A171-3007021CA8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8F68240-CCC7-4D68-AD39-84F4EAFB7E1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DF3FA36-2B50-4A7D-A819-7573B039E97F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79B9403-9144-42D3-B873-8227728732B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47762189-6A48-4C82-BC1D-4DC2E213B99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0032F0B-969B-433A-BCDA-A612D95C50B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1B78D89-D0D2-4A07-B3DF-2A45D58FFEC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11914C9-17ED-4F6B-BE8E-3B82F22F15C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F6B5DF0D-D26C-42D2-BFC3-E52D7EA63D3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8E554CA-FB6D-4428-9E69-66557D697EF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DAA72FD-EBCA-453E-B989-90A8CBE6F72E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58259703-5731-4D77-BDF4-097653241F6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18134A88-24FE-40F1-804A-C7B20036F47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9E7A6A4E-A7B2-43EC-8B53-E9C1E852C2F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9B89A6CE-09AE-4557-8F4D-7E391EAFFDF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81CAF10-D4AE-44D7-92E7-BB42A86581E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44C03F7-9705-48BE-8EA3-F9E285FF83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2255AFE-DC21-4B3B-96C0-09113B7FBCB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4D413188-DA96-4D64-8422-EBED318F5F0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B56EEC6-E783-42FA-86E7-2E56B1A7062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77F92448-9500-4B75-9716-B2F8C37DB80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65C486D5-3F70-4B2F-8656-0D2999F6437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EEE419EF-DB12-4AAB-B81C-C80169018F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3915DBD-6F11-43DC-9D2F-AAFA3A89086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6BCB793-C8C5-4E3F-A6BA-B37241F0398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C805ABB-0BA3-46F6-96E8-22E6BB5702F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D027503F-DD76-4595-8C69-568C458880A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B4D79D5-C8B5-417A-B474-A7252782BAE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4A589D4C-7101-424F-91CC-045BD108492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D5F7A72-8F05-4F1E-ABE2-098CDD4EC96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ED967A4B-2770-4019-A3AE-9164CB5BA47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AC1B1C3-A9F4-412B-B89C-140C0A226A5B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5209B81-467E-4A65-8B6B-5DA7D4EE7F5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B9AB2D4-343C-4725-A4E7-500711BF9DF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2F4F1C60-3EF4-47A9-A233-89FB9417A9F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783B5D3-F508-487B-8EAA-7E3CC39BFE0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509D0501-53A6-458C-B2C8-BB9F4C3D6BA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0721A3B-E4A6-4FF4-A68F-BE1014BE5D0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A81EB297-83A9-40CF-BF50-E87D819906D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2C2D9ED-29CA-4634-B846-18BF60D85621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62D2018-0514-452F-A095-70387F198C1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90E002E-B1E3-4A57-91AB-170F36E8707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F67F7632-DC96-43D1-9773-E932419C73B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674387CC-8EA8-4B4C-BED6-7040CC03B06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9945B94-80F6-4F7B-97F6-D5F06F21AFD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FF711D17-5B3B-4B0E-A3A0-BE12A3998E3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EDE07A4-4C77-44C7-AE99-7A37BA8CAED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70C8DC0-3797-4D0D-8719-DCEF38E608B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DA7E6808-5B50-4875-9F38-EAEF2D09377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31D646F0-44EC-45EB-B73F-1DDA55BF7D3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CFE4980D-CB0C-4D48-ACD8-79E9B606E96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CF27554C-B133-4DC4-A11F-1F40B7CF2D8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576BE92-52EA-40E6-83D5-45D9C10DF4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DD291F4-274B-448D-9D82-734A92F1050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00F0140F-4666-450D-9ADD-6FF5280AC03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C6E00C78-E29E-45F5-9D38-C047505B871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DA849F6-713E-4D9F-9AEA-4BFBBA6A95A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AF472FE1-78F1-472E-9A9F-AB0D947329F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FDB44E27-D37D-4FBC-A21A-6A8A308CDF9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4A32958-36B6-4846-94D6-876BD76DA8F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5B56384-E8E1-498A-9FC2-A5DE3FF946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6B6BD84-9B99-4B25-9838-A0AF297DA887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E570E881-DCFD-4049-B2D2-3A466812056E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000AB82C-0D59-4877-9D2A-D010F9184253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D4130A6-9A00-42E8-AC48-66419744FB6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8C52A6B2-693A-4870-BDD9-B3B83BF80681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456ECA8-6D52-4F1C-AE51-952E04B5821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74077565-4A39-4ADE-A95D-63744EE0D45E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2F0A76C1-14FC-4337-9774-180247B0EF5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01DD138-F750-4240-A625-F8DF164B843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19A05844-7CD0-490A-A8F7-435B8E2E7F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E0D6741-3CA1-428A-9DEA-A79583492F1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0D2FF892-2C87-426E-ADEF-6614B21207C1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51889BA-DAA6-403C-A8FA-11306C318DC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B6DF1506-ADB6-4124-A10D-6D4F59D5854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25478F7-3D78-4D65-9B3E-4EE935727D2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F7EAE68-1E8C-40F4-A020-FE6A6669BD8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90020F2-5DAB-45B9-8890-6118A5F5E2D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FE909CB-D790-4CA0-85F5-5C3061A66F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C4098081-F754-438E-9287-382B9C9DFBE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062C6100-CF67-464E-BDB6-BFED6325C0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3E1E149-F6E7-4093-B410-8B8D37ECE87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02C40EC0-D516-4DB5-A761-3471D67E40E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44364FB-7541-4528-AF6A-2D088D8BAE9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8DB49D24-A3E4-41E8-B7C0-494B99F1DF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214A2B1F-B1A5-46A9-B802-3DFF5A07D31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53725D4-07FD-46B8-8AED-7AAD87F4E5A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2A3F866B-9F39-4B71-A617-97325029AA86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1FB9190-5B0C-40E0-AA6E-B97FA6568771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A710EE00-0499-4D57-8613-0C5AF1CCBB7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8D480F1-DD93-4638-A555-087B2E16BE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229CAAE-C426-4A3A-965E-F36C00C76BB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F07F243E-B566-4ACB-BDE3-3DA854739D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029693B-4701-40DF-9C9A-560F901A9D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B79E340A-A30A-4598-A1CF-C10A717ACF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6C7EDEE-3160-426B-B17C-934540A8D2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DFD1BFF-5E62-43F4-B34F-A910E14E0B45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5BD89FF-72FD-4A54-B207-9DDD14EC4B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33A617B3-E369-41C5-B81B-278568E2165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DE20F0E4-5625-4B72-A576-0B0C3D94E40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8F4017B-F3C5-4F7B-83E0-D157AD50195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773A0F6-2538-4428-8C85-A70DAB95227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0346AA6-0894-417D-A250-6D21B2D2C769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3AF58FD-56ED-441A-AA61-D92D735900B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214EB68A-C93E-4A38-B045-0BC246F9E3D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E1C052FD-0FCB-4A50-91B7-D7C7064B5E3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4D33BC0-A83D-4331-8020-E7048C06CF6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52310A8-35D0-4C80-A9BF-90482D15109E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1C9757D2-C7B6-485F-8C6B-3C42AFAA1D20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C0D3596D-525F-41EF-BD13-05F0C311A527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922E4635-F311-46EB-8A70-6CB91956018B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E65AE24-A72F-410A-B4C2-51F495031635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DD2E9248-A72B-487E-A26A-09256F5716C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0A37219-B37F-4CB4-9EBE-C25A2EE2899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D9DE3D33-14A2-4CCE-A36D-C23B537DDDC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DCF5AD14-442C-448C-BBC4-0451261E796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67DB90A7-E3BD-4683-911E-731BFD13E74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F0F6A6B2-ED98-4849-811A-F270A53B5A1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A7650825-F056-4CC7-9547-EBC3694515E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90382E2-CB8A-4072-8946-5B3B4F1F9A6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3F890E2-9932-48E1-BC9C-21F0719FEF5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98259A9-43D6-42AC-A397-4E0426CF0FB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4EE1C1E-0D1E-4B60-B779-FC9272BABF2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95536330-9DDE-47D4-80C7-37BEBF85C46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B89FB760-D784-44F1-BEB7-AFBD65289C3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F0224DF-8F07-4855-B50B-98A576367AC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E7E967C8-122D-4C59-95D6-54101541A19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7DDFBFEC-CD70-4CA7-9F95-FC5A318A5BD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15E3F5FC-93DA-44E6-86C7-3C8E7B47D55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96F9D42B-B612-4537-9A05-0AE534F80A6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D1A07265-D7F7-44F3-967E-6FE85421B90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09D4C0E-30F7-479D-874A-16F94666DA6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8A247AE-A291-41A2-B9DA-0FC9432CD74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967B2F2-B215-40F8-B7D5-C390F47F720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55B61BD-9A8B-456A-985F-54997CD7271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C0148DBB-1A88-4551-A03C-8DBFBC23057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0B8E684E-D2B4-4FF6-9DF3-E7BA9356B92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0B1379DD-432F-47CE-AD25-3A752E5B5D7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F30F90C5-A280-407E-B2E5-E01DA7CAFE9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3BC9D474-B416-44AB-A843-8B12F15B12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9718DC0-E9ED-46F4-922D-CFAC23B038C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C451C567-B75D-4E98-A624-519D0DD4D7A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59A292F-D50E-4B29-B758-AD4A589F16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1D4CD80-615D-4E88-92AD-4DCB70E71AC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EE6B7679-3EEF-46B7-A76D-5E6DC67C4C0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728170AE-F194-4C38-971B-29ACECFD133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7AE72FA1-E5CE-4A76-9805-30FB1C831A5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CA86DE25-4AD2-42C7-81F6-8ED988B4FB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D757913-5813-4738-82B3-D32B20E20AF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73C5E813-2F12-43CE-8445-FF64496A8E1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55DB622-635A-46E8-AA50-955B329A55D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803D6EF-519D-40A6-B1EA-AF31E0E9F0B7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BB3B8DD8-1AA2-48C1-998F-63F8A4663AD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920CB61C-96EF-44DD-9ADC-25830A908D2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06437592-EB61-46DD-84E3-2B9928C427E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6AD360FC-F55E-46A8-86A9-D855CD3CA563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6F4460A3-E35F-403C-88B3-5E7AEA1F57E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2415655-D5CB-420D-9777-6047B590897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B11C7905-3AF8-48A8-874B-5D375590AF2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D62E3D8-EF0D-4CF1-886F-34DC05106A7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100E1E93-C8CE-4658-B12F-FE540F477BD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73BCAF9-8D21-46A2-8BAE-A7B2F25DCF4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C0162B7-7250-4B6B-8AD4-DC473DB0D62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36935F7-9AF6-47A3-8237-23E7EB76C9CF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585BA92-D58D-4543-B5B7-4ADBB369B3F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12FCAB27-D094-4E5C-8C08-545951B1DF2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9DA88B1-D324-4B13-8527-62D850EF470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45D7D0C4-2CF3-438F-ACD0-7DF3E281E04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8DDAEA27-C0BD-4381-970D-18D7F4D1525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6186428-5ACF-4D59-B143-4FF299A2B1F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4254A87C-0F2E-4691-A540-4C1CB9337F1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CECC2897-B9E8-4721-98D4-84CC557ED19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99FD189-5916-44D4-9DF5-972B4B26EE57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086CD4DB-4862-4594-A525-986C6B5BD0A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4B793A30-A9AD-49CE-934A-426DDE2524E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5A1FAD1-90BC-4BFB-977E-B064531683F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F186D50-57FB-4CF1-8D45-B9E0B1C266E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F33CE889-60B8-4C3C-9D7C-198E3FC3862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2FB36115-C417-4463-8819-5EAEBC566C2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89A2EC32-DBEE-4D9E-9F4D-CD19E97389C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D8AF0B86-61A2-46A3-966E-AC259093F5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70812039-8811-4D78-A84B-645D9313701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0E0ECC4-F0FD-4D07-8FF0-A35499CC2B2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3734120-3ACA-4C05-832E-C09A1C88F59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527F7DBF-F012-4750-BC73-833DF885CE5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F614E17A-F7E2-409E-AB91-16812D5E9B3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34A7F500-9CFF-497D-813C-AD14E2864B4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3EC0D72-382C-4111-B5E9-3061C3BE6AC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58D9550C-F86B-453D-8807-E8FD32B6194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2B94723D-9570-426F-A060-657825366C7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7F69EB27-18F5-481E-BF1A-886206004BE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BF03E06E-4EDD-4ACC-BEB6-5EF7EDF6C20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F60F9069-EECA-4B07-809A-F6DD9CF559B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ABBEEB05-C5DA-4EB4-A6FF-04000762B2F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A50F6C3C-6D0C-47E2-A83A-464C48A9D0C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84FE228-5D9C-4B3D-A366-1FF43FD7A07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1C75619-D6A4-4F1E-AFB9-0040521EF74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9C2A9538-E4ED-44D3-80B0-8A6B87B9DA1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B47FF8C1-FEDC-46F6-B056-6FFEC33E1CA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F837526-06F6-451E-B718-F8D253377C6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DD84D17-3D71-4316-B3C8-CA209429193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4A8CF093-2AB9-4964-A1DF-EDA96E27F3B5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59FE5FD-89C2-4D91-97E8-435AAB08DBD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2EAB75A-E7F9-429D-8F4B-7B753FC4537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E77542CD-E7AC-40CA-8590-E4DCE4C93D2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1B4A846F-B5A8-41A2-9F90-DCE4DE72C6B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AC0CC3BA-D654-4105-BCBF-8EBBB41BC75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BAED975-FCF5-48C8-ABBB-8E6233F46CA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50F57ACF-AB17-47C6-AD76-BAC74707F38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F011FF75-1FC1-471D-8A7C-6B54D434A94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B00156B-9D0B-46F2-9AA4-7C6E9BD5D3CA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81CA971-65DE-4217-8B46-56BF21F293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AAB4F175-87DF-4276-94D6-170BE0EC8D0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808F218-DA07-4E68-BB64-95E3F51335D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D0DC231-584A-49B8-BDCC-91E050F6837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8881379C-509C-4C20-9AC1-BB15C03FE4D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AB386785-9DE2-45B3-B973-9B56B83CA6BD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77B8DA6-A527-4D23-8DB6-AB95EB98AC2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F248E413-F258-4F9B-96C3-45F631E4F1B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7735265A-9A40-4351-9670-538FFF749FD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08E5F99-5172-4F58-BB7F-105FDC60D0A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4FC5035A-697B-484D-A052-F005315435A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FB6FED1A-B490-4969-BEF5-3881093672E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2D179860-E49B-4913-A97D-7220AE6BF3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EAF18D1-5900-43DE-B83B-136D8ED438C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234779BE-55DC-46AF-85B6-48F2D3E9C03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18FA3A8-3ED4-4E9E-85FE-58C109AEB7DD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E5B12D99-A741-443E-A8AF-B49E641ADC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82F4AD2A-C3DF-4BB2-AB56-4DD7E42A857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0FF20C5F-D64D-497E-B387-03E24C5D497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7D56949E-059F-409D-8152-33894085BCC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C0C2CE1A-53A0-441C-8F45-2FC46815AE6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F660535C-488E-4891-8679-51E80DC9667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D466FC1-F2A8-49E5-B428-F6950B1BDB9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101730AF-5B1D-498D-A709-A9530080AE8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6285D1F-F622-4782-B035-FCD1E3D88C1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825D647-B637-46B9-90FB-432D3A37F14C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7D30E407-15A3-433F-BB33-F4F0DD6149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CDFF6CB4-DBC3-41F2-BD6F-0D93BBADFE7E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A6079911-84A5-4CC0-BE3D-FC29B8B8C3E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F588246A-4FBB-487A-9CDB-69A94C2CB16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40E5765C-ADE5-48EB-A945-FFCFD315AC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97292A17-B6C4-46BE-86E6-CB5F8243001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8135BBC-C0A6-4BC7-A89B-689BF467649D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5777E55C-F59E-4202-9CC8-9BEFFEF416A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3CC8A876-A6F5-4EE8-B5B9-93DDDD62F0C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A66A5521-0EA6-492C-B2A2-895AAE20E1B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92E2D48C-7981-4FA9-9183-3B6CB1227C1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46B1F22B-0DCA-454B-8860-C34798950E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4ACD103A-7A84-4256-9E93-69BD8B482F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0308976-830B-468F-A3EA-5647624A5E6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B1AA068-3B26-4813-A529-DD041F3A501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9C765DD-C1B1-46FA-908A-AD1CE8D89B9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4680619A-F478-4F0F-A03C-8281BEA6B70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AA4AB3F-6F34-4C9F-B6AF-CB39D66E440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497DBB59-81CD-4D29-A85F-E1296F114D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8621062-4521-4F87-8871-638B1919258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8F58FAF-2B38-4EAA-9DE7-CBA91BD68CE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22CEDDED-37C0-4D06-B527-D0915A53D04A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5CC3BA4F-B95F-4C7C-B629-4604C0CE0AC4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4CAD3FE-59A5-402D-B684-1AC95DB8628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2B834ECD-3A14-4735-80A9-A5E4548904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EC8B9B1-5F25-4373-9B69-836ADA0245F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3DCC76A-178B-43C3-B0CC-653CD9E0ED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45C8F18-7325-4DDF-8F71-55C1E09151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5DE9FD6F-61B2-4451-9F43-6A842ACD1A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3226CF0F-7E6F-4012-BC63-A1A5CC2703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566EB45-F915-4E9A-B5CD-F5C167B127C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C21B222-577E-453F-B58D-046F3C25E1E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D254C7F3-3516-4629-8689-25842F64157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E0ED85F4-BE2F-471B-BB03-EA87FEB730F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4E7E658B-4638-42DF-BC2B-52AAA2CC8C1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B74F6AE-4495-48AF-9357-4096CE454EA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CE44FA8D-ED64-4885-B85E-B98C129E7840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FF93628-A1E6-4C4B-840B-86E3FB0DF49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7410591-9171-41ED-AB63-DDA7404AFDC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80A7C516-FC44-4942-869E-7A92CE45D39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9E326ED6-5DE1-4326-AA4F-14F064D3A139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2809C1DC-F1BA-41E7-A11D-51589197FB3A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B8E443B3-418F-456A-B165-748CFDFF114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8552753-BBE5-4316-A08C-B2F6D0A7FFD3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B45EAB6-583F-421F-896F-1F82D7CE0871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F09204D-399C-4E53-90E1-CB9859C366CD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FF35EA7-6DB8-4127-867F-14CFD555696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B4A25F4D-4C04-48FD-B33D-DEB0A2A0169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F6B1E50-F5A1-4B8E-9F75-4D83E02B4F5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3DE616D9-C4CA-4ECB-A210-DC980577721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39911DC7-3B35-465E-83CF-CD657DA8BC2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7DAA4A4B-7AC6-499B-8D2C-32D9E3C4938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573CEF9-D147-4BFD-B947-D9E04A07B81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E969F1E-13A4-469F-B34A-75F16C89CE3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42FADDE-4572-4447-AF1F-33AB7F415CF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13595F0-4116-485F-A7E2-3783A00A2D0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659656D3-85B1-4D67-ADA8-5305384C395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E0F7DC9-D1B0-4752-920E-37C2764B73E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C470EADC-1BD3-4E9F-985D-8BD74858901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FAC2CD60-056A-49EF-9579-734864AC7A1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DA5E9FA-F340-4EE5-880E-24DBA6950C6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D961089D-230F-4B0D-9DC3-0B1637D82CC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86343754-D58E-4108-BD3B-5B3116C96C9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6F44E778-D24B-4BCD-A7C0-985275443A0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0C42750-7A3B-4A3A-AB7A-DB6AECA07E2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098BC13-0465-465A-8A0B-AC90719D79E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D8273124-9EEC-4B05-820D-9C2626F7743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4C5E25A0-CE28-4516-8827-6B7B9587F5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E9CBA0B2-0ED5-4445-BC13-A5EFB29D94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5011D93E-5322-4753-B311-11EFEB19F98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5F6C09FA-FF44-4126-A390-24DB759E64C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FC44767D-AF0F-466F-BB80-3587E761E16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D9B1B4CF-4C5D-4E11-B0AE-22A8F2C3F58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FDB398C-8261-46D1-A628-4B66D74657B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DF6D4D5-D9B1-4263-AEB6-7AD84C378BC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CBA36E36-CDB2-451D-B7A7-08163472876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64F50CD5-E03C-42A7-A957-9B1A025589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ACB14BD-84B4-4F25-8C2E-C0B50A07527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335043A9-BA99-4FFE-BAE8-AE6B8C28448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AC72D223-27D9-4855-A5EC-714B223A7DD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CAE9D000-3DDB-47CA-95FB-BE78B2BE31D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E353668-4094-4911-9E57-85710D10596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3E694D8C-0830-4763-B6A0-AB6D005126C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E648838C-DE33-4FC8-B92C-EF064334A87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36872A1-3D7E-49FF-80CB-E4076D8C2BE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D42FB677-5FD6-4852-B4C2-B799CDDEB0B1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7DD38A1-281A-4B28-A990-D29942B539C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A5A1174E-16CB-466D-B83F-C6F90B1935E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D5E90FD4-61B3-48E9-A58A-82183CF5626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A07AFF5-C654-40C4-BF1E-9ABE1F2321E7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21C5B665-4392-42E7-8250-A4F0906D1329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0B2D4D99-3A92-4AB7-AD58-8337D5345A7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3F1AAB1A-4D4A-47AE-BA0F-96371BAE5CD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068DB358-651A-4C48-A5A9-CC67DBD22C84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F4A8759F-4843-445E-A77C-7A168E80F75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017A1A5F-724C-4AB2-9D01-F0168757418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EC2C429-3E71-4A18-A562-FDF1497D7075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9702739B-A39E-4C76-AA6F-74B28F57F0D0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E4C8EC49-C700-461D-8E8B-A90CDABADA1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9F88C73-D148-4D02-B0EE-486CC1C03AE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4F9716AA-33F2-4A39-90C3-6FCF812F04D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59E0C6F-C365-43C9-A97A-28EC235852E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5AA91DCA-7977-4288-87BC-188A2B98418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5D0057B-366A-4144-8799-B9171577001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7C220DBC-4499-4CA9-B248-5AC29463227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5F8FF86D-BA5E-4710-84A5-976C2F0B54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E4CD191-4CCC-422A-BCA1-8CFE986E3174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7E52AB7-D6B8-48DC-A4F3-6D68BF2C987D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FB23F4ED-4B3F-4DAC-B22B-071D80B17BD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521D60B-F878-465C-BABC-0E16E728D45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BBD09404-08C2-4CC5-8F2F-A91B3429BE1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E9EC836-5E5C-4F99-878A-91E94217D2B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26739FF-E25F-4479-91EB-2C91DB93DEC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3B97FCF-F988-4A3B-9F8F-0CF1910766F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54B2E4AD-8429-4B3F-B7BA-F3619B0ABB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B9FDDDA-85F2-4089-A869-CA291D426F82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7D5B3ABB-7FC1-4B3F-8862-92CDDF7E573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72C86043-D058-4192-A954-6E23204093F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112B1F92-CEA5-4464-A8F0-22FCECDFCA6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D12C9EEF-DD0F-424B-89F1-0A0AC566287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6DDCBDAF-E535-49A9-9755-CAFBFC36CD1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30068F74-10B2-4AAD-AF0E-81D7EC4E31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10F5BF8-DF2B-45F2-A80F-F6D262C8609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75601DE-8A21-4DC9-B617-04F8B411D79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6521D08-6B08-4890-BF4E-C2943F513B2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CA277351-9328-4298-9E82-C00E63DAA38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3C0034F1-60B3-4CC9-83AF-63E17DD304E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915F16AD-0637-4B6C-B3DB-B88C151599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5C23CE9-9CD3-40DA-805C-D722C605A7C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0947AA7B-4663-4E5C-89F2-93D85715465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A6503CF-B522-4EF4-B99C-865B8091C6F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05F3FF8-1E83-4869-B818-2B9419230BB8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50522F05-B1F5-4599-9183-7100E69E4E15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097B895-ACE5-41F2-A079-418B1B12903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EAE1F8D0-FF49-403B-B4B8-03C5A7E227F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FA8CE1D-23A2-4C01-9E9C-C79B54F2A2F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31CBC776-E9EA-4A2E-BD70-09ED73D2FD5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B957D4EB-73F4-414A-BC0D-D71D3B8B462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76C692D8-9058-4E39-A69A-5E09E4BDDBF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F086F0A-14DA-41F5-9A2A-BE12A2F7748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2222DEEE-770C-4C7C-B9C1-158BA39282C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C96515A-16B2-4138-B14E-617A0349CA2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93C2DA19-AF25-4ACF-9249-FCC5476D2CC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1B1D3936-8900-4FAC-A7E0-408FED8EBD0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AEAC928-DD49-496F-9095-CF65B881637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2DEAED05-95EA-4E65-A2E2-69DC7B7296C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31AC945-237F-4296-800B-C83A5BFA08D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445ED60-4536-4ED8-9D6A-EC90387D0FB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9E130CD-AEEC-4C62-ADEE-FB9F56DE4E78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FF462BC1-FAD3-42F4-A032-F8A7DB54B83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322524AB-4813-49EF-AA60-71EEA8DD98F9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56C2E621-A5D0-48E6-9C8A-599AE3A9F5A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8236D60-BEEA-4D07-9874-18D33F69477C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DABD17D-C93E-4009-A0D9-E3820E9F587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5A08F509-8015-40E8-9375-EB081324696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0E357750-6C97-4C49-8212-BDE06381344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A4A6CD9B-D3D0-4F1C-B877-CE832178FD5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88E4B6AD-E0E4-4D68-9412-D59F7C5A58F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C7BA8EC-0158-47F8-B619-C196236B4CB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C4FA5741-1A20-4544-AEA3-846929F6E7A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99911B1A-3837-4CBF-BF56-338F5E91565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8B9322D5-EC01-4B90-9B14-388DA44265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CB3CABD6-E8FF-43F9-8ECB-B66C32383E6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DC2D93F2-0826-4BEC-B924-B1D1C437C88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C2F783AA-6860-4368-AA69-30B50D6E073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5D56D7B-44EF-4A28-9515-B06E44771F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7A77BB1-3FD8-4231-ADEA-4466A1C20A6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B2DE8EF-21DD-46BE-A733-E916FD94EAB4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982F86A8-3E1C-4007-AEF3-3233C2AAE2C9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70DCD133-84EE-4296-975D-35C56696E49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A043448-57A3-414B-9969-BDC65A74CBFD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4EC6A0F-28AF-4552-A3B0-773DA92CD2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1F6D04C8-BE93-40A3-813D-14D0D339213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459B0CB5-79F7-4C25-853C-C153A450D07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22417324-6AA1-4CA6-BA5C-C413876F036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A6603D3-0C28-41BE-8A8A-043D5DC39E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8D309058-4CAF-44A9-990C-D0651C919029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14A197B-21ED-4AFC-AA12-78222EB1BEB7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82F912F-4BE6-4661-B3C4-0FCBAD94D95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D9F340BB-6A04-4914-8089-6DBD9D3A642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D28C6D5A-55C0-4A67-BF91-799BB63CBD7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0DBC4CB-36C7-4A26-9BF1-79823E31236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77CC385A-25FC-4C31-8F89-09D7D73066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A3D2A89A-B5E8-4221-B12C-8AAA2441E0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F2576E0B-109F-4242-8B47-7C0118F0013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7137FAB0-DC04-4DE4-B5E3-2729FDDA29A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E1ABB87-BB8D-433A-9D29-7FC529F6F53F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0878894-A4BF-44FE-99A1-D432C96CC13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B6E22438-C6C3-4092-9AD9-FE110A88A21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9D6C360-1154-459A-8894-739EC06502A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02ED86D3-7080-4EC8-86AB-3C945E6FEA4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617E230D-217E-422D-94E5-BA34B25D6FE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28C86107-9D9A-49DE-B486-090EBA69CAAD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C0D3CBF-6F6D-4989-B516-64F37C6A34A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214014AC-5556-4A16-9E13-A4E1E555025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0C5F37A-1F92-4208-B9FE-ACF1B642A00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4F57006-56A3-4BBA-841B-73FDEA8097E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CBE2FCF-142A-4020-9518-EB544890AF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C7A190B8-08E9-4B50-903E-B600553C98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672499E4-8340-4DFC-9433-FBEB3C27FF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A4C9D78-3319-4D14-95FC-CF874866E37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F1071223-5DFF-4FBD-B981-889B2F97532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1B49DA1-FAFE-4E57-BBA8-D4432661F4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62859CAA-5386-4F22-B3CF-751F6A9F548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9EDD633-88D7-4400-AC41-3C8264DF7BF3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330B4BB9-BE6E-4D55-A5A6-2244B67B079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A91CB7E4-CEE8-4789-90E8-B7C5934AABD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59704A65-60CF-4C3B-B4B5-9123395A604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E8C0DE9B-AD24-4B86-A9A7-B14949AAB2A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525D2714-DBA2-4DD0-A824-569F462FF68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E2152452-1CDF-4925-A8E8-162D69B86AAC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F5646B4-FDBA-4465-952A-2413B79595B9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C70128BF-19A9-4A33-A1ED-DA8AB1A02F8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0B3CC13-43EC-406F-B05D-51518857C5A5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379C15D3-7332-4D8F-A453-92B5A99DB75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7DB401C-9DB3-4422-AA9D-51A2639C056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D6951DD5-498A-4461-B2ED-0FC6AEC66A29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89E7E383-D751-4F3D-B0CC-19B8FECB86F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AF21252F-B134-4A7F-AA57-F1456CF4C40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486B9AA-1336-4788-9169-2ADE6AC3EBD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9CA4D06-28D3-496F-B69A-24F42D1BCF3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492E118-7132-4D24-AB9A-60B92692316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DA297846-1C5A-47B9-B2D9-8AABD70C712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88AAB40-D582-4281-A66D-FC9D9597797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C7389DE4-E49E-4836-B234-01A0CDE57AF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5D6110BE-20E2-4FAE-B176-183DC749AE6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F285FF96-59FD-4CEA-A055-311C9713B6D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AA4C83FE-5212-49B7-A783-6E3A065676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EF77BE85-CEB2-4ADC-8849-64BC4F23CA0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7060E04B-A01F-45F3-8263-6DE1E65BEB7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72B9FBFC-DF8A-4D61-B0A0-97E2B2C3022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CAA6211-09F9-4F07-9C6F-6302B727EB3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0FF8857E-B1CB-4ABB-8ABE-C30E8D7701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FD5F88B-FEB4-490A-BF03-B280C9DC38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7D1E18B-B00D-48F3-820C-C869E335E6E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1D85EAD-9D78-443B-867B-423F417CA84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3D023B9-315C-4124-B263-9363ECCBD07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7BC48228-91F8-40FB-AD5B-DF6707E23F4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64EA586C-B19D-4EAE-B42B-5A86DCAA74C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3AE19147-6C6A-4DB3-8278-1342C239A97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1B4C274-63C5-40A5-BE1D-4C435AA7D86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9E8DB865-26AE-42E1-BDC6-2D7B6229F29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51F69880-498B-41D4-A081-BF417C3391C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5E2E38D-4E5D-42F6-B4EA-44E586E76E7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4D087BEC-8864-4544-B181-3E9C680354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D8CBF28-B8DB-463A-8A8F-8A5C9DF4703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8F34E513-517F-4ABB-A8B0-A131FDD8FFB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BB509ACA-903C-499B-AD6A-91EC4EE904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268BB41-EDF8-411B-B4F4-AF93169EE77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AE0EEFD-61BC-46A6-AFF9-46F94D1D17D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DDD74E8-0110-40AC-90F8-171898E9163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CF13FEB7-817A-426B-98CC-5A616ADDB57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4407E14-E6AD-43B4-B427-629DCC3E2B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7CEF6E5A-1FC7-4D28-995F-86CE3566BE3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E052A577-240F-4FBD-AD50-D9E23F0E718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0F5E1DE-B0CF-4C83-BBEF-C1CAAFC34EB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2CC2873A-8508-4EE7-80F9-84950BDCB795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ECBC9749-D41F-497D-B803-8DBF711B03F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CDB2B8E1-24E3-4C9D-8B7C-390A02FCBFD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15C34FD3-4B41-45B1-8711-C8671EEA7D7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3195025-06F2-47FE-9C88-4A49C365F6F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CD13B57-ABEC-40D2-99D7-51F170C6987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51CFE75-AF8D-46DC-9BF0-902B43A22D5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05952E4C-FB1F-4603-BB48-CB3D1B2C8FD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F11CF7B2-EA85-41CE-902F-41904E290FC6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225E16D-F5BA-410B-9F9A-39E0E436261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E265F9F-9231-4ABD-A211-19BA792792F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BD2AF33-A47C-4F84-B5BE-47077944C1F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D988044A-CF8F-4BF6-ACF6-8F2E812AF14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AA39AC25-B0E9-48BE-849A-7BDD10D1099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6810E60D-2DBB-4E4D-993F-A3AE854F382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3234F887-F17D-4F48-9880-64D49E86B3F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ECB5EB6E-3607-420D-AF5D-D8E37AE1E9F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94A61076-6CF2-46D5-B5E0-237B18D0192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FB4396D2-43D8-4B8D-83E4-8DB25C6FF880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3C2E5A84-7314-4F1D-8BD9-0D05F8E582E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9A3A91F-51B1-40C9-9417-46CAA021773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B9611653-E131-497F-B369-8228B10F942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4A5CD68B-E9AB-4CE6-AF14-91012D5FA542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0D7D961-0BA1-4F24-84CE-3ADFD1DEEA8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58677869-1A38-4C28-82AB-F421E0F5515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03A4034A-0B8D-4E47-984E-62EEE078F9D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25B52E8-89C4-45F3-B14A-790562883EE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ABD7CA4-1114-41A0-AA66-CCD48EF3CC5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98337DA0-7EAF-4949-ADC7-A40E9932221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0E42457-68ED-411D-8909-97647CF6C3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CFCFDCF-1930-43F8-B8AF-FDCF055A5DB0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7E2597D-51EE-4202-B507-12EB202436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B2BD5E5-77E4-4567-989E-575D9F57C53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CAE720AB-DB2E-4F0C-82DF-62D22062073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142880A-0F3C-4B5A-8575-BE510D5C78B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C052574-30C5-46C0-933D-5BECD5496FB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58CC3BF-5ECC-4368-A6DC-7E7BF0D73DD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23BBF4B6-8A63-476B-87A7-25967356E5C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244A6715-3FB6-462B-9989-E2DEF262302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24EDC52-8379-4392-887A-40A02BDC083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2C9E1596-4DF9-478B-8BFE-FD1A754658B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E28A4BC-7F9D-41D6-992E-BA562D7F0AA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7CF39B0-FBE5-4700-B1CF-5DAB5994664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86A165A-CB3C-4E38-A69C-68FAAC90503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98B6587C-8CF6-4126-9797-8FF46C80633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9B782327-AC8F-4248-BE02-6804EE9F1B5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EBD825D4-0972-4B97-976C-14A0976F7386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20BCD75-28E8-4B84-A0E2-0DA450D557A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2579273E-83B0-413A-9A48-0F77B4615DC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91CD261-A7BC-477D-B8A3-1B568CEBF0C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7A49A977-D09A-4911-A528-F9393D0949F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63D36611-4469-44C2-BC00-2988E8A820F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FADA1AFE-8DA3-4FAE-8997-0869C9B66F8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C921EA63-0B73-437C-B606-D3B8BF06194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DA00A40E-440A-42AD-8B58-A9102F5B65C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DF1D58EA-00F2-4DCA-9AD5-87A720228DA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E552B1C-C45C-49E4-8191-E5E1061BD52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D6A23E4-1B6A-4247-9537-532C83B3A1C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21F0B16-63E5-4EE1-A49F-672D5D05ED6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FD6D79E-646D-408D-A293-69C0C8C2BA13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7FF79A1D-CE3B-4968-9C98-482848C706C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C680D6B0-8F3B-46F4-8FCA-FDE4882E27F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447C91F-B252-4D7A-A6DA-454366F6427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C9A7C0B7-7B5D-4872-9B54-15B12781B25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ADB8413-CD81-4689-8986-6A96684FF21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F99008A-B76C-4122-A392-719D15DA6A2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66200B2-47CC-4D3E-8CDD-19E57074A17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07CAA739-CD27-4A2B-B20E-E95A6E67A77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64F6D69C-F8AA-4C8F-9F18-1E3AD0CE374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F96372E1-A6BE-4832-A08D-2AE59641618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292096F2-5FD6-40E6-BED0-BD9BFC13476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49172B9B-861A-419D-8A8E-B3E2AB97708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F342264-62D0-49A8-ABB1-A820191F976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1DB7570-8646-46E8-BEBD-012B8D524E8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3EE2CDE0-0024-452E-8645-E82D14F117A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28FD378-9EA2-46BF-B3CE-DCC6270B98C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2ECD56E-8DC7-49D8-A523-1BB0C0AB43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3C4B6C8F-DEFF-4D5B-98D7-7E95E702010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100ECA49-640E-4079-A5C3-C8EED5977CA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E9960A7-C531-466D-8ADB-94716DFDBFF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B625D6D8-AD2C-4CDE-AA98-A4DC41BAAE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947B0AF0-35DE-4531-80B4-597EE59D1AF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87BA5DEF-2B5A-498D-9E59-50F764D0E1CC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3216079-BE56-4F56-B77F-CB837839D7F1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EC70CC7B-F772-4077-8071-EF98F6C31D6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920EA607-DEF9-4C75-8561-631B8037C382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05D9970-CCEE-4032-8BC1-15277170BA7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CE118515-15B4-4C00-B535-4D177F38183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A7051353-3E3F-42A5-9020-40B921457F3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D482F59-55A0-4076-AF88-87A3843DB34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8F682CD0-EB0B-4F12-9811-26CE3D2109B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22BE066C-728F-40D7-B8B7-2E59EF7071F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783004A-1676-4908-933C-8E6CAD82D18F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21717D61-09EF-4186-B118-85623A41121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DA9E0FA4-BFAB-409B-81CF-7444B459EF0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F5A687FB-8750-43B2-B06B-01BAB809A64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5389D6EC-A38F-4062-8DA8-D4751A26489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BE5E99AC-CBD5-462D-BA1D-B67A743336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4F1E46BE-F7B0-4E75-8182-1B2B46877A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F25CFA8E-8648-43B3-AFF4-220CC1EA27E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EB6D78D-8240-4DC8-8E5C-BF33AA1B6D1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024B6FF-3AC5-46CF-B28A-1F29E8F3654A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8751C44-6EC3-4E92-AB51-51A65427F78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A77BA34-417D-4897-8713-E7E709DCF23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72D9D43F-A1D2-4CBB-A652-F1CE26EEDA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846E6C1-97BB-41DF-B2D0-BE98EEDA569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70DCCC6-8122-4EEC-B3AD-7366692F698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1DD75DC0-9CA5-4923-9C73-34C44FAFC3E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97A74A4-B9F5-450F-8EC6-C33232FDE18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78F0E4DD-59E2-4E6D-9045-2BF73B55225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739C586F-41F7-4528-9F3E-054BFF1FFF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9A7F7EF0-88EF-411B-8B7F-4E64BE43D6F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5DF8401-1F49-4DF0-AC87-D8F9F35178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4BB6BB1-6042-4CF6-8633-A90C50D732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315B8A0-0E34-4D45-A565-79651A209C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1C33F68-72D8-4E87-B890-D9BC988D137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3C987F44-F85C-4821-9602-80F0A963B834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D1F921B-CC0B-4505-8E45-736BD35FB6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F5EB213-8703-40BC-BD86-B71ECFE4613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3E82B4B3-BE5A-4EB2-9535-63E8C0658FF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B8DC57B-9E59-40FD-B183-47F25250CA7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87432679-3340-4496-B939-67D17320CBD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DA80A3F-C17D-4DCA-BB52-52DD7F0C1F49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196BD1D-2C22-45C4-9A51-4146CEF4C43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4CF6AFF-5841-4BBD-B3C6-1A214FAA875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FF722D50-6B38-4F36-9CAF-C287D7BF0366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E1408C5-EF1D-4BC8-BC71-10574B355F9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9AA0730-E490-4304-B13B-1B7DE781983B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2C19DA6-77C0-410F-A17C-59FC24C5F4F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0DCECB3-5CD1-46B7-AFCA-45E180BB59C8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19F0225-8FDB-4752-8759-B68165CDC6C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E8B4A2BC-4AA9-43DF-9923-482F39C9738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1D06FAB-10E5-4B40-BCC6-D5B9FC162E3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D877837-75E4-4BC4-8A06-72ACBFD36BF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12450D4-4458-433F-9C4C-8D6C4C45AD0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25D8174-62CB-4BA8-8869-2596DAAD092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83AD7823-5B74-4810-A6B4-15C68078079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1CF4B71C-3479-4D32-9CDC-8EA4C34AFF7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310E12A-AAFE-4A67-90C6-4A032498D2D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1FC2CF93-6DC0-4DDA-B123-CC9C3C907BC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1135752-47D6-42E1-B9D8-C6A15085990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081F5DBF-66E7-492C-A438-0133CA02091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4D89019-130A-4797-9C0B-5D5CF5AFD77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3FD7BA12-43A7-43FD-B2E2-9C675A6014A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637C95CF-3E2B-449C-96D1-8DD3BE9BD33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1FFE0EE5-00F4-43D2-B3D0-5813929F33E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9503D0B7-B0C5-422F-80B8-E8622812523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90DF1BE-045A-46C2-8B56-C5FCD4AE620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09936DEC-C10F-43C3-81F8-D931F5FF603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CCAF3F1F-B62F-4384-87F1-B183AD5847B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4840887-EA54-44FA-985E-593C9F3FD57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A22F7CE-DED0-494E-985F-BCA6370CF37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20E13E5D-0703-43D0-AF00-EFCC1BEAF85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36863424-6CAC-4318-AA93-43CDF8DB165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69ACDE1B-81FA-48AB-AB54-012A1C1593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F6B8313B-0436-4E1F-B02D-6BEA489C040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C793528F-2DD3-4F4B-AD54-D4CC35DD209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92FA48D-D838-48FB-8523-605082426FD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C1C0A66C-C14B-4F11-918F-882D5CC795C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BC1548B-1D2D-4F76-A104-87C6DF73FF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8A1ADCC-BE84-4D0D-88A6-5D4ADCEDB7A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4984AEEF-048E-4A14-8B09-76E20CF5BD6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C3C7C2E-69F3-473C-8FF2-71BDC4111EF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7CA8C2DA-31D6-4EDF-948F-D2ECF0D73A8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CADC5D0A-757F-46D2-A063-C681B2F7DC0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837F15E-8649-48A6-B9CC-8560C329619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B5E556A-7D92-4E80-AC69-324C20CE5E2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3D5975B-E58E-481F-ADB9-D1B298C8A6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02F4B93-53B6-4604-848C-A428403C0B15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B503BDB1-52C3-4C37-B3BD-2CE474ABF4D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186571FF-BA4D-4B53-8670-88354A0AAE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91802C3A-59A5-40A7-BCD5-AB9BEDF6E91E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FA96C99-8A3C-48F4-8D1F-E2255A6A586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73010D8-A747-4DFC-A7F4-A4671F7A2D2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1E37A0A-0B6D-452C-A97F-1DEC2A600F7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D99CC99-E89C-406C-BFF1-A0068D673D73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F90B70C7-6208-4961-9203-D26B926016A4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530ED0B1-E33F-4E85-A114-EC79E43503B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51BCEC0-A52D-41A9-B5ED-D3CF2942FF6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B2075B7-57FD-4B21-9056-8C97B0C2E91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CFBE951A-B47E-4C9D-A673-D4D1C5A225B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9825FF4-7C51-4C89-B09B-6B417DA29EB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0F37236C-0229-480D-B298-1C35F47B04A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F345BEC-428F-47AD-B7D5-625E40F7B22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C5FF2AB2-44FF-412B-A465-1EB71AF7A68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F0D44EC0-A8D2-4C58-A916-FAE4B31B1D5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E221E247-B40F-4C07-94E9-F04FBDB77CB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26E2C9B6-0F65-4640-A6D9-1C31C068856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4E1F005F-E5D2-4F2C-9D08-3DE02D0A698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4E612053-C701-4F3D-B2D6-18170FA177F8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FEA08D9-7F24-409A-829C-D049D7D96BB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3659458-3534-47B6-82A5-99E83BD68C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B3173D7-13E1-4165-A19A-0AE9ACBCD028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43E8954C-9DC6-4E9B-9FE3-7EBE5CB24F6B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3E00B80-1F35-4AD8-8982-70EA396488A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CDC2B00-ECC0-440F-8DED-A1A88FADE31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9016C02-EC6D-4686-8E63-1C01AA68C62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D241EBA5-2545-46C0-A510-40B77B894CA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517202A7-9CE6-4022-BD66-D647CDAD0CB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5FFB44C3-9F33-4102-9763-80017DDC43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9BFDAC82-8FCD-49A8-BB73-C7510AD52E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0B13D67-E33E-4AE7-B617-E10CC8071E5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38FF944-51F5-45F6-B020-EABE8A4DCFB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0DD1FA9-FEC6-4C5A-879C-95183B722BA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2202F46-242A-4082-8762-7402A25E877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A37CA70-67D4-48A3-B509-71071282E95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9969884-62C0-426E-BEAB-0C4A72D6638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9654234-C358-485C-95D4-AA8DC4229F7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6802DB8-288B-4BCC-B48B-A8A1ACEA747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A07E183E-D60E-4909-A2F3-6FC2A17CB1A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E7902598-2C02-4BF4-B1BC-67B1C6A0C66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DAD3D1C-CB2B-46CB-90BB-DC759B228AB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2C9D914D-A0DB-4B86-8DB0-EC5BA20B996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8BFEDBFF-46CA-4857-BF07-D6128F890BD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69AA525-0801-43AB-8CA4-1D208D17B40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5DF8D19C-CE63-4F52-83B1-2B2D2BB81F0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C407E85-F5C9-4B67-94F8-EA6BA085704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88CF4161-1EC7-4AB3-BF2F-CC3EF9E05E6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5D43AFBA-4EDD-42B4-BB21-E3CD63714CE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0890C01-0D8F-4EE9-B239-1BC0BBABF92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B85801F8-808E-4737-8980-8C26EC5E718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A1DA1E0-75C8-4937-BA56-7F0938CAC0AD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41A693A3-2BF2-4490-BCFA-673A71887C2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E5DEDE19-ABCB-4CEA-A1DA-60BEF5DF753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D9E86403-EEEB-4E87-A6BD-9DC4392B3B4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50C33998-C12D-4978-AEED-BF7A7BAEB45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53B0A54A-1128-4732-88E4-0E8DF370640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B3F90047-BC50-45F3-9581-C3DE5F04B08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5AFBDE50-8170-4888-9452-31F9C2A761E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D3B83CD-EC2A-48D9-A251-6172C2381CE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6D22A60-19A9-4C69-938C-90762B6755E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D80B13C2-4A9C-4CA0-B6FB-4619A018E1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14A98751-36FE-4D38-A1EC-3740B8C1F28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7883DE83-D6CB-47CD-8E44-A9DE1963A50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696EAF3B-7656-4458-9448-673B444A7E50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FD0DF162-83D2-4AF8-8A95-71221D3A40C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CFA8BF6-E9F2-4583-9D09-58CA0887B455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0C174C50-DDE0-4712-9CDA-36930AAB0DB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C8944E2-B050-473B-BA68-182214C7BEB4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DC5A5515-0E13-4F72-9557-389F48156AA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4038540E-461A-4B98-8134-CA459C6DD9C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A7CDC87-07EA-49A9-AB66-3F4BFE6EE31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3BFE3E90-B2C5-4315-8319-F6E887F571A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BDCD2118-828C-4697-9C19-11D41C5CD36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8646E8B9-B86B-4C91-B6E2-AE883FD7DDB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3CB48A19-0B6B-45BF-AF9C-41C62EEF6FD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82EF3CD-3F04-45EC-BA14-BA79FAD0EB23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0E9E72F-AD3E-4C5E-A862-EA4042E1DC9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5E49C70-8A3E-4230-875E-BC5BBC561AE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711E413F-7187-40B5-A43E-1958F3437B0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45898F0-2603-46CC-B6CF-5F3F370BDA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B4C5E8A-62A9-4B92-8E05-761C280474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1C0B980-2642-40FC-A78F-0F626193574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3DEE359-6AA3-498E-9B53-42EE7B652A6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D4EFA19F-DD5B-461F-9A75-F91199AF3F91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1D5015D-904C-428D-B555-C5AB9CC462B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B531B00-C916-4258-93D5-6816F9404CA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7741C889-3838-4658-82A1-8175C9037EF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B7E851CE-15F4-4742-A02B-954633C33E5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7D4539B-640A-4C0D-8532-46C84703B27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E5314A3-AA33-4CD5-BD5B-0B65A7E40E0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D4EBF85-8226-44AF-B6A2-5394315F15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C1053612-D572-4A97-B797-6FD54B91560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FFC1DBAF-73B5-4053-948C-D006E9B11AB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5D7967A-E89E-4617-8286-FC834772FC3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5E71A38-38AE-4970-AC6E-6CD69A126C9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50C91FFB-4FDA-454A-8818-989A22CEBE8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96DB649-A9F1-4F3C-92F1-E416D4DE3A0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C22ECA2-655A-40DA-A6E6-3F346DBA630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C0E7581-AC8B-4043-A752-8DB2708704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BF75A380-3965-499A-B695-3AD0BCF75FF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2B4D1B0-EA0C-45C1-AB33-1116953FAE4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F2F6D450-70E3-4C33-B984-CADCD726B9B9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7BFC67B1-1A14-46A4-BFCA-3DC7B73957C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EC34488-14DD-4ABE-99DC-7DEA50FEA84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0E5F4CEA-ED3C-473A-8113-3966E37EC3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6F5B4AC-F367-45F0-B0BC-D6B43D82FE2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3FF4524-4B61-4FA2-AF9A-5B754C95618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2C9CB18-5C49-4BBF-8C3E-036220DD3F7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7387F2BE-D282-4DB9-85EB-91E4A10AC71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4C8EF96-F1B2-4B80-A29A-50759CD5A33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7657A75-4A94-449C-AE53-DC077718C0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77A377D5-2D75-4D58-89C7-094F7E39A22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5B0A3662-4C58-448F-8614-6C07466C9C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7075D0E2-B066-4229-88A5-CC0703F0859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90D6B366-9A77-4AB0-A787-59F42BF3B2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64ED109-C2B6-43EA-8E82-0F0FBE026D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0C3D6241-716D-4632-B940-20796E12DD1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EA402E61-E72F-46AB-BF8A-EB13DED6F9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744DACCD-14EE-47D1-B0C7-564F4DBAAE2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442673A8-D773-403D-96C1-BE3BD93DE321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045000E8-DDFC-4BB3-B3B6-657456EAA69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479E0F43-0E41-43EC-8456-953140FBCC3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B7EBE59-0A48-43AD-B334-1E8B8A3A6812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B4E3EAC0-3967-4824-915F-FD9ECDAFFDB2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29731787-C63D-46F7-AD42-C97C87BD3F4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791B4D24-92DF-4D06-A1E0-4B399FB5D96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5E30CA3-F680-49E6-80A8-78B5DEBFC05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055BE6B5-C8C1-47DD-9B52-19631C977663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3E5FDAB9-B86A-4A69-8EE8-83ABDFF74F1B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3317A6D1-EF61-43B0-8D02-32F65A98A88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2D3DC000-CD67-4A8C-8AB6-34BE5C6D2C01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029174F4-B096-40B3-8BE7-5E6FB81119FB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9E1F494B-F8D3-4782-92A8-0D296C3B5BF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E1A28599-BB1F-4FEC-A4DA-924B4F9015A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75F454D2-0844-4CC9-92B6-C6A717209AD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62A22AB-E2E9-4369-A1C7-850C91DEA0A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794471E4-159D-4798-BF52-35D2FA7B98B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850FFE56-40E5-4F11-80BF-2B7885090CD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C923238-7933-4CF9-88E5-E33DF2BD56B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D76DBD6F-3E87-404A-851C-8C6B7D4E030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9E3DE0C-213B-4302-9F48-DA36980E0C9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73E074F-0F8F-4C30-BC46-AFDD25900E2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B5436FDD-20A5-4FE0-8B1A-B4C77C48CFA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D39D38C0-FB7A-4E04-B8E7-285C6C82D26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E26937C4-CA1A-4A93-97BC-7F178078DF2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06A1A49B-5EFF-4242-B7CB-EDEED9E4FA1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3EB2CC0D-F718-46C9-81A7-F9926DC86BE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57BE23A6-C401-4A4A-947C-A51C78A78EF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C617BAF-3CDC-49C3-89E9-E225C719BB3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EE0FF599-E3EC-4150-B7C8-B372300C6A0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AFB43297-68F8-4192-8B81-D546CF55226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FB121E0-A748-4DEC-B336-0C7B8A17E2E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6D7ECDF3-EEB6-48DB-BD78-EDF4E613B3C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5A75900F-A2D1-4CFC-B8C6-06768904ECB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8A585A1-DD20-4CD1-874D-D07509A7450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E0690743-FB4F-4E39-8411-D0CA2B03840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1AE9B015-64CA-4544-8AEB-21A6E794A5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DF555D4-5757-4EE5-A597-BFBF679E5FB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F2E5B269-E331-4D5C-BC0C-96DFACEF56E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D78A3C39-D4EB-49BC-A0CF-0EEECCC986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6F6A1054-80D7-438F-B319-9D9930DF3E5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3A746E7-4FF3-4F86-9D55-45726BFBC08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A281C891-8C6F-40D0-BDEA-E44CA055A39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EBCADA8-2531-40DF-9050-2F285694A0B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FEEE221-0853-497C-93C0-AD980FFE631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96421DE5-2DDF-49D4-9E83-59C7788FBB7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C2E18995-3C8A-4A9F-BA01-F82152D977F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3CD774B-E3F4-40A0-8C54-0BF8BC3B42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6090985A-0C71-473C-BCAE-B48226AD3551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B0EEBB31-BF1A-413F-B799-A287E019101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25167033-6646-4F0E-B90C-B50A492EEEE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2895E9A7-EA61-48B4-B760-97E722D51EA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7308410B-AE19-4957-997D-6DF8E5466A4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A0D75F3-7FE4-4A02-8E81-B56172BFBF8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0507336-E211-4C67-95BC-AFBACAE852A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C072B77-CEDA-4BA4-A103-CCEDC8C4A3F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D9545DC-DC5B-48CC-8AC3-36E70097757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CA1C9DEA-E333-4922-94A4-C6325574A7E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738E0D4-F080-499D-B05D-12D3C903A2A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20B583FC-AF94-445D-B657-7C5D03F7718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D1D1C089-FBB6-4682-9748-A1E7F6E4BC1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20C0D2B-8C72-4E34-B47D-36B2D2BCB3C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94CC4C0-9731-4DDD-BB1F-5C86841B8BCC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03DF423B-AB07-4ECF-A948-CBEDEC99FC1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84516E8B-1B5D-4C9F-9847-E962805C1D7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8D3F7B45-2195-4D94-9A24-98A45CF7518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1F117FCE-DEA3-4596-8AC1-4D8CB556F34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F0267EA-359E-416D-99CE-6AA05F332A1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2C04607D-EF52-4D4C-9FDA-A2C5A80F45B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A4A156A5-08F1-46DD-BDF0-82249B52CBA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535F927-5843-4457-A81B-81E635DA736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76E4813-2F29-477C-A848-66E1BC53CD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739F419-12DB-475E-B0C1-B221BCEC48D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9FEE60B-A2D6-40BA-B854-793796C31DD4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05577895-6DD5-4870-BD21-B42CC258AB4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EAAA871-951A-44AA-8474-A7AE33CD5ED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20C1D20-AB76-4A0E-9414-A56B1AAAE87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A7E66E3-2112-4761-99A4-B75AF427ED2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8F57F5C-E0E0-409A-BE5C-A6A7E92C9F0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F170B5E5-3666-48BE-8558-EC1689584E2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8F21843-5F06-41FE-BE2C-03136580D2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FD8A8F0-F9CE-40A1-A516-4AEA245A41CD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9470981F-4700-4FA5-A29A-91C59403FB6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7DC607BA-6B5F-4F71-8E68-B95DA24B2CA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0B590E75-0609-4B62-8CB6-3AF98726B4E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2BBAA9F8-A954-43E4-90D4-1948DA8E052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FD8F0F5-AA8A-451B-BD42-DAF9A8F702A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89EE8715-3843-4ADA-AF52-0ACBC370E32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63AF2D20-FD8D-42CA-921C-C135B738ED3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5025572E-116D-4F4D-8C47-88000AEF4E7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D5FD56E6-14DA-48BB-AFE3-5FA7051932C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8F74EFC6-0C9C-4887-A7A0-8680590AAA7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8C368EF-F0E2-4F8C-83AA-94F51C7262D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34852CCC-9E91-40B5-91DB-D536E3CB52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6E66D22-30A2-43F7-9707-5051D326B61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485806EC-C23F-41CF-A249-9ABCD8A4789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2383931C-D2C4-489A-B671-EB98861C311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A6AA1EBB-F1B7-4775-A0E0-AF4C71B8287D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35F095F3-83C1-4026-8BB3-F11592DDA80E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B6709E4-B088-4C12-8EDA-576AF3A3CB0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F9673E52-F813-4003-BDEE-3DE85633C78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3DDB8CEE-0882-49DE-81CA-D306670408D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7D41747-9C11-453A-8553-004367C5A782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C024323A-1470-43BA-B062-012A18728F8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ECA91174-7418-4B54-A9D5-80122C41B12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69922EF7-D786-4D24-9191-3E68E5D976C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634B4B56-BDF0-4777-9814-EB8DD466ED9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CA1FC7C7-49E9-4540-B478-DCCE0442F17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14AD07B9-E401-4555-AFA3-F36D086DC29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153E8C98-4B1C-41CA-A16C-33F066791FD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A5175EEE-FC8B-4F47-87A9-3DCE261C107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F7A7A1EA-6BD0-4845-A84C-3F95FDD250A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3C33061-A79C-48BF-8253-32B09F2F88D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F76999C-51D9-43FB-B0EA-BF766765F44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00ABBBDE-4767-481B-96DF-B1AF9D8A715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1E14A447-A783-49CF-9C41-4572556BF00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94FBFF32-4534-401D-998F-CA1FD03C612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56000C8-20A4-4856-A4FA-5C3D0977B5D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BD00AB33-2FE2-4215-93E2-717C5A5766E5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32337A94-B9F2-4A96-9B40-F82DFA0836C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A47C4987-FB1F-4A4B-B1FE-CC23F02BFF9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57FCD303-EA7F-4740-AF07-EFDE5DAE7D1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B441F4AD-C1A9-4564-8F1B-9A76A976BA6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5265DF7-448C-4981-860A-F57912C7CF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CD41A3E-AA68-49F2-8605-3AFE9BB72C7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3795AE6-B5D1-4721-87D9-0A26E9855C5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F8BAADA5-B961-4A79-A0DC-022F1DF11891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077B1237-01F1-43D1-AAEE-790CB2D904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4861D04C-9164-42F7-A67D-2895C2C4043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7AC71320-E190-4F37-B2C6-CEFD7497AB0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835CF0A3-BB05-4417-9A01-9F33EB22AC8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A0336B9-5C1B-4F42-8F0D-7D1F9360EF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FF6288A3-127C-4185-AA5B-E7E4EDA9F39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31AE47CD-8A44-4FC7-8F0A-B736AA10FADD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D163922-48B1-4D22-9419-6E02B5ACEBDD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78C8C92-BAF2-451F-B6AC-2A776696D39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D76ED17-C736-47E4-8291-F1B036A598E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5A68127A-8414-4A65-A1A9-9A5EE2D244D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468DC4C-6978-4B85-81B5-9E5EF9CAAB3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FAF022E-0D2E-4A5D-8F03-259D715EA61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EC24035-BC30-4969-906D-88DF9DCB020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37194724-0B14-4DFE-94CD-47436060E0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EA609402-466E-4233-A4AA-F3AA9157427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4F431CB1-3F21-4345-83C8-B04BAC65B6D4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64328C3D-9E4A-4D44-85A2-45BE344BA9E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837A79B-FC8F-4CD3-A89F-F3170BD0217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8FB3E286-A083-4D03-A9D8-9E5FCD583C1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2087BEE-348A-4401-894B-968F15388FA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F55ED585-DAEE-4245-B8C5-9B460B424BB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BAC2495E-3AAB-4186-BADB-1399EE2544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F64FA567-9C3A-4660-91CE-0F8FE9D4F9D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47AFE6B7-E673-482B-87A6-7D7F88059E7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A5B6D09-E779-4F5F-B9B7-E145CBC60D63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DEB7CFE6-9ED9-412D-A2C2-7BA31302B1C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837ADBB-7F80-4B95-A83C-22353ACC943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BEB79E7E-49AD-472A-994C-8FE4BE91B1E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C2E285E-87C5-4982-A3FD-C7E65F633AE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EDEEB186-344C-4E98-A77F-E9C4D407B61B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3E3D42D-9492-430B-92FE-3FFFB321FC65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6A97C25-BE94-4634-830C-9E39D1D8B237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4588EF8C-35A1-4F68-8FCA-05F631E3E28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1834910E-AA45-4A15-B35B-EDFAB721AA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2D7F7EB-FADB-47BB-B88F-65ECA2398A6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CE279EE-73C6-480D-B87E-71C136F8159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C9B86537-8619-4336-9A0A-8CCDC682E3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FD260D7A-9A2A-4E58-8B77-0AE77BFAD3E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BFBF7B5A-81DF-409A-806D-51ED26EEDD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4A097C7E-1001-4DD7-8CC4-995B2ACAD83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249D2E0D-5EFC-4CEA-BA71-5072FF0B39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5A94CD9-908C-445A-A123-479CB38210D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3C2EE137-FBCF-4C32-A5B5-D366D031691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DA59A3D5-24C1-47D7-B9C9-D311012CB5C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23751EE5-2D0F-462B-8598-A2C9F09655B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C660B2DA-9DB0-4AD4-ACB9-94ED26C2EE8F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9A836E6D-7E04-4A03-A146-878F5F83E389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845E834-82BD-4DBC-A3AA-CE6672B0D3BC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6779D03-C0A1-4770-BBDD-94ED8E0B45AB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9D84329-ABB0-42BA-B283-67DB865DFFFA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AB8909F1-495C-4688-A057-5705F73A7DF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6587E04-FFB9-480C-84C6-FD150286D48F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4149176-28F6-4024-99C0-893FD1EBE82A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8EE5E0D-60BE-4EF7-BD76-ED3251C652CE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ACE97D2F-F44E-4A5B-BA95-55A2DF9EB0D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15FD94B-7A3F-475E-B3B1-6E66CF8A3E0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4C9AEF90-0FA1-496A-A3B2-D0CDF0D2E88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671363C-13B8-46F9-8AFF-7AA087D0D53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8B5FE30-144F-4FB4-93C9-77F1CCB3E17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89CF531-A392-41AE-AAD0-6CB5DF14003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A3DD1479-9983-4BE2-9A17-C9E02FF3C83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6774DA2-96B6-4F45-AFDB-6D7725537CE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0B1314B8-DEFD-42C4-8492-B9322F68038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442E9FD4-E654-488F-B23B-209FCA5AC5C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61D8FBEE-E2A7-468C-AFDC-19090A239ACC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92743BBA-36F4-4EDD-A561-F33A59FDA68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70441A71-EE7F-4E26-8CC2-76DFBAF66FB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CA63B83-F050-4635-AEBF-C2D29D4995D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D4101D22-BC5B-4A18-92DF-CA74BB55DA4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9420DFAC-02EB-40FA-B999-3577AD0DEE5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3AE51724-84AB-490E-ACD9-BEA51EC599D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27C73F1A-3F94-4730-A3F2-EBD51FC4C0B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DB4A54BD-EF02-40E2-AB6E-33F12933CFA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5A8E0BF-F40A-4F00-92B0-83369A08A60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9BF55E28-C34C-4D45-A1D2-8E42A24C876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18BAE8D-4F3F-40EF-BE19-94BE5164505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870850E0-07B6-40F6-9062-8FD8058CC07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6D71FFD4-4FCD-4114-AF9E-FC573D404EB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F936403C-A9ED-4AF1-9B99-C76D2067E93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54668790-E341-4A07-A246-1A2B12BBE41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4F743F1-44CF-4A29-B586-91F6D7EC626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97A3470F-ED7B-40F8-AC90-64AAF1271C7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EFA3BDAE-3C30-40F3-9DF6-99E9848E01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0D5481EA-1491-4D8B-9FC4-E14311A45FE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80C91F21-541C-4B71-9C56-B8DD76143E8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D080EC24-BEAE-4637-A0AD-D3DAF5295A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F1E1DEE-1607-4F2F-B38F-B3A2E2CCA34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4AF0F5A-650B-42F4-ADFC-A4CC880A19A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575FB36-3034-45B2-A9CE-DF603FFD305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C276C36E-9B40-4680-8501-2CA2FFE24E3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F8E8DD0B-CD46-4B8C-B66D-208FF97274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BCE0C1A8-D015-4E37-9E6E-419F8D63087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199D9F43-19C1-401F-B8BE-6F75F3AE752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C0E2FA3F-E05D-4F87-AE4B-75C3EE4E644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541369F2-E157-48C8-8D60-A318D55B9C7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1C01AED-C7DB-4326-8EAE-6E98F39D63D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E990235-629A-4CB8-9DD3-B1AB38249E9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424FE58-3006-414C-BA7E-D6347010B02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81F14B77-D8EC-4F81-AAD9-08BDF328130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E1391264-5587-43B9-B212-F64216053DD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880A4722-3CF2-41BA-9DF5-F4B72974199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14411B9C-F512-45A7-B1AD-7715E188F23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BD2B957-3542-42A9-9A73-6A2C85102DE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7B4EC69-10F7-444E-8477-4C7CCA50EEB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D50B15C1-1508-451D-B3E5-D53DE935FA2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839286C-BB38-4C52-A9C4-9864C837D4E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483EAEDA-A041-44B0-9A5A-B8A2342AC7A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C056C8C4-2569-404E-A49F-8566BF4F00D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43FFE93-25EE-4FD5-A187-86E5AC436C5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AD79777-1B3B-4B2C-82A5-B234FAC91AF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7D63AD9-8B81-4F52-9530-146D288A5C2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5D67E28C-3381-41B2-8BA5-EBFF012E60B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760C485B-73D0-4082-A844-06B77CB0C842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25D8A176-1405-4138-8D55-5AAC6914AB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3CD7D1C9-31A1-4707-AF5D-2E5AC1BA54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DB43C2A-39AD-4BA8-80A0-753087E548C2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121FCE56-4CB0-497A-B6A1-1F3AE845EBB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DF9C8F59-33FB-425C-A42D-40768FE7AEF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21BC394-3904-4106-83BB-6D75F14EE0B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27720EDC-04EB-4313-848E-DEE412E64E1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57358E99-E9F1-4CA5-8A8E-B289D323732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46D05609-897D-457A-8AAE-FCF907DF213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90CE578-E850-474C-B8D0-0ADE3A432D9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211AB54-F80D-4986-9E93-C68AD1A272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937C637-088A-4EB9-9B80-E158F486BE40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FD7ACCB-020E-49A3-BE7B-C10D25DD038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C859AEC2-EA42-42E0-8B5A-23363F9CCDD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2DFC8379-D436-4F4C-A74D-5D4D60BB2C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56F175C2-06B9-44B3-8152-4B25A39D781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08438E0-4585-4E65-9363-9CC0C22F9D7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68E2DE35-2432-45E3-9C97-C8085929EF5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08D9CF5B-146D-45F6-AFD6-FC389D88449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C6BCDAF-5B89-4C65-88B9-76C9A7A90E9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90D2497-724C-41A4-8C6F-CC015FC49ED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F9D5041-818A-446B-AC98-EB7B9FE9F67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FCF0478-21D2-4606-B74A-44E9B76C898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B43EAEC1-F76F-4FE6-BF64-3D2863D50CE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7873E47-D38A-4EBE-BB5E-8627AFEDD4E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F63D63F4-69E2-4EC3-ABA3-B7FB4B61B7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36AFE9D-21E8-4BC0-81D3-72803D7C151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609FCAC7-07B9-4807-9229-9D73658AC0D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5253CB3-0A5C-44C8-9A2F-7EF3BA362E1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0BE9270-7C32-4C57-B50B-FD5336FE719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4948CF7-CB88-48BF-A495-69C0A3B51C4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4EBC7572-22D6-4617-B1F1-50BE5326283B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CAA406E-AD18-4E8C-90A5-83068F2F9AC0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D63B9E7-0C8B-4E0D-A6FD-5FACEBAA894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3BE73BCA-DE33-43ED-94C8-320700B4035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F994C794-8639-4E76-8661-98E9E2B9304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C06B7061-992E-4E36-BF80-4CA774868EE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32482B6A-17BB-481F-8416-3AEE1BBAB3E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690CD57-0593-490F-87B8-0EA81AB7430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59B559D-C6CD-40D6-8342-ED82E4157BC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2226945-41CC-4E15-9DF8-283FD5FA900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38D4E212-592F-4218-906E-99F2D5C268E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E3A624F-447C-427C-A99F-942D05445F4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C9232325-E157-4248-8AF2-E3981746731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A655E8EF-083A-48AB-A9C6-CA3C1CFAA75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753E21F8-F3AC-40F4-9868-B20AE30BBD8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A351C750-C061-422D-87C5-A2186E31DDB7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B40518B6-EF5B-40DE-ABFB-35743E71333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733DCB0C-F0DA-4E19-9923-18EE5861240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C96CA39C-4C26-4AA2-B1A7-62FD92BDC6E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3B53EACF-FB8E-4BE5-B7B4-92E1FA6D042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F4BF16A-71F3-4CA7-8D80-4D44E5BAAC0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24A5C49-7C3F-4BC3-BBAA-9A4C240EF70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82EBCD3-52D2-4921-9015-58EC23FBADB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E38ED705-522A-4063-810D-08BC7843073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4336C25B-1BD3-4871-8DC8-D4F9B35DD20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5EE38EF-1B96-4C3E-8292-735087B055E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C423A2C-E312-4E14-8B17-B786A08D27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118958D3-64D7-4150-BC07-EE6FCA961F2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62295A0C-3C52-4751-9AD7-197F9B81773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222DFE60-7792-4395-8773-49769F57EC9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16FA4B3C-209F-4FC7-92FD-2E423DA027F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159BC813-3D3A-49CD-8426-F45FB8AEA0DF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BAC22ED-5703-46BE-8902-D0239D0FBD39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D2AF0D1-5EE7-4523-8BE8-C86B9484675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738C59F-DBB8-4607-94AD-9E014121F53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247FB2A0-7BDB-404C-91D6-D706B486DB9F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F4B8A655-E362-47A7-8620-E597695E01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83C67A3A-4AA9-44B0-9893-DD03577572C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094CCB1B-71F1-4E9C-9419-E99631E9239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DE0FE6D-84CC-4763-8593-D48CE0122E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AF54D93-1F8C-4F6A-8490-50F43DA6226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DC880C4B-C940-45A3-A38B-B8C8DD5BB67B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F9B8030-8D6F-4740-B53F-7D316C9ED9B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68B7714-AFA8-4F23-ADA4-79F9AD7F548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990DCCB2-AE34-438A-B375-859F6BD0E3F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A4E3922-3B9B-4C12-BEFB-51EA8304CB4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24EE0CF-4B35-47AE-A0BC-FBBBAA149A1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BF98FA88-AC2C-43C7-8039-3719E56AB62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577FA078-2E53-4AC6-877E-E2E2A44FFE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F3156A00-2021-4958-8097-A33426D7DCF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2C548598-C7CC-4271-BCCA-E7DFB316156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74BA6AD9-5BB5-48A7-991F-D16BC66CB999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5712B0B0-B643-4C8A-8D3C-F7663E96C64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D0554C37-FBB5-4743-8F24-7F62D946BC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F1792728-A98C-48DD-9B76-43C27209F8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9C4C7546-C8FB-4E6E-87F6-F6DD2F619E6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412CA19D-D218-4595-87B9-5ADCAA38A48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5C3ABFE2-59B1-4746-AD0C-398F6383E28D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AA6DFF3-B897-4EC7-92C8-56851EE2B10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7B880ECB-2DBD-4A86-BD84-CD9A9D5C43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7613F59D-E61F-4A4E-91E1-2D1EED4E4DB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46F1FAF-A856-4AD2-9D9C-8C7C1DF46AC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7D44458C-ACC7-47C6-9066-A6A02C2F797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92F5B53-87A2-4BEB-B31F-CB1421C215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AC96E8E-8E72-428B-93B2-7A08A26A4D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FB0F8D70-C745-4FF3-A829-9D25826D239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FDF8A747-171E-4F9F-8442-C15F576A377E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19B55F85-A988-4B7D-9FB3-666554AE5D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69D6A508-30F3-40CD-9E4C-4135CB7A3DA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3E3B018-7EA1-4B83-A1C3-6DD11C04BD8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9AFD6CEE-2201-4076-92A7-D0108F6248B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666B8AAA-ACE9-45D8-8F55-2F13A817D61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5F7B32A0-6357-4FAA-A014-ABE5DC1475A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C2768C08-11BC-4A3C-A288-DA3B783B875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0C2F5833-DB91-42FE-91F7-272292F07AFF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4E64A4BB-83AA-4005-9D2B-1CC333234F2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BE64816-6974-4B20-BE3B-672B98515594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DD846FA0-0515-497E-B951-10E723EF9C67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3893368-476C-4221-935E-40EBE65B8F6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7C7893C9-D806-4FEC-BC04-9F00B20CC816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1D6BDE32-C843-402F-9073-CDCEF36C34A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53A588E-A39C-49DD-B4A0-A3FE7EE3B260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22D37A78-9E1E-484B-B5E9-87FB834C82E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E6E504BE-6AB3-46C6-BA8E-0932E54F853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52898DDC-9689-45FA-877B-F4717534093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914B12DB-B853-4EE1-A901-9D4280B3DDD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80D041F-D140-414A-8BCD-BE4FA760C62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D05E3690-3AF3-4D7C-A03C-F42827AA5AE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47A1FF99-31AB-49E8-805F-C7246619808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60A962B3-2164-433D-B3CC-7CE1FAA5BF3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71DC0C8-429B-4F4F-A237-747615EB127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2C10AE4-EBC8-4DA3-A32A-80B108E91B9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4A46242-A8F9-4AD3-90EE-433D3A4D030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DFA147A1-89FF-4957-B8C3-B9E4DE93BD0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78D06F1-3144-440F-915B-C3B18F00380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0107686-7526-43A0-BD24-95CDB985AB4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3577D1A5-E9EF-4DD4-8A8F-956DFADC91F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ED120EC-A741-4648-8671-90647E49FB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6E755258-7A3E-490E-A2A3-46E0005E7B5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E826EB2-8FCD-4503-A240-29A1B590843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AEC365D-B36A-4F8B-AA82-4426E5EBF00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7105A006-739A-4263-A1D8-1A311AE773E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B2828280-542F-40BB-BDD0-8E270326D05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4309E6B-3287-4D14-9974-2746A201262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631EEEE0-EAD6-4BCB-B33A-4B7A3CB595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86D6DD1D-EC55-43F1-AE90-CD998E1E07C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EC87C41-AA5C-47A4-8A2B-0D126D4BEB8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5E27F0F-1FA3-4C7C-97C0-22E77074230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C6263BE9-508F-4A03-91D3-FF08EE62238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D116859C-9616-4398-8460-11A8D383D6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79927D32-5DD0-4933-95F6-457E2036EDB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F22DC75F-36A5-4630-9314-3441AAC9726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ABCB394-403E-4ACF-8407-41F42770BF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4142133A-63C4-4581-A938-D65870EA07E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56FDB534-EA45-4CB5-B2D7-39EE11537B7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769B415-432F-412B-8F72-8B1BA67A161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BA35B152-663C-4083-9680-3519F2CB58B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3B7F9E1-E103-4BBD-A03E-805341F78E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1854A0B-54CB-4017-A9E5-9B448B279056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8C2AD2C-75EC-4353-9FC3-C55AFDA255E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C99D4E0B-1E9A-4A49-8707-6F0D0DBB40F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5E54BAE-8E9C-44CC-BBE7-BC06E9ECB035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89252DF4-3256-4C35-A40E-396092B490B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216E3D5-5002-48E3-AF83-3350EE875F3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465035CD-4C72-4B67-A146-007919581E0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73C6C12E-8BE3-4A8F-A6EB-1EBDC5C4ED3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5BA3586-C557-400F-8DF9-B02ED8A882BB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F910E98E-8E92-4B7C-91C9-05136243C02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06A98D6-4B56-424F-B430-C9532FC134B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C2603240-BD33-4DBB-AEA4-58515D9C8908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3F2968B4-05B8-43CF-9BF4-CE89E27EDAF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51B03CC-4D67-40B2-8640-05ADBBEB3EF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E200478-2E3D-44B8-A079-3A55496AD31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2022767-B6D1-4E95-82A5-62B7F3EBB58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D5AAEBB-6DF6-4C8A-84B3-642DEA08A3D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C0FF158-47A7-442D-9DE4-B5012F77F74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63E8965D-DD56-4AB3-8550-03057BE3FC5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C95404FB-0741-4966-BFA1-F51BBF394FA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66F859D-AAA4-4122-9488-E79BEBF50DA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EB5C5990-3561-4EDB-9056-71EA47169297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92483747-21AD-494A-A6AD-4028B429AF7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D9B7E7EC-B1BE-4285-9B39-54746F1C83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E6CDCA79-33AE-48FC-9320-3E80D6D215E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9006E224-0736-4900-A900-B639B3233784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058EE29-B235-4F7A-812D-106C921C9BE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237555CA-58D2-4A47-B943-129E023145C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667D6E8A-032C-4EF8-B89C-066543701CD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F266938-D32B-4E2F-8A5A-279DDFBC6D8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2841FE8-AF01-4339-9C96-E3FA5A42293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9966F439-0381-4C4D-A15C-DC28FF7B72E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D9CD138E-2AE6-4E2A-82FA-033BED713B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BB3C1475-629E-4B55-ABA1-67DAA891A65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701D93C-E87B-4C65-923E-E000735F804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218CBC2-7D61-466C-ACDC-AFCFB666E47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484BEFA2-B488-4B56-885F-65502BE5914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77A5C23B-9242-4203-A87E-524DD266E87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652DD02-26F7-433D-9817-29EE8B10959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CCDBBE9-CC97-4C9C-8D23-FED056FEF6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5A2A843-B2A7-4984-A29D-C58A56B660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30C13CE-2318-4939-9C49-897B63381E4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0563F53E-F866-47EF-B437-554CD7D0591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95C9C26-D28D-4E07-B3EC-532B499BF2C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9D2509B-BE94-42BD-AF96-F20FC4FAFC4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CB13BCF-F360-47E0-928C-48C9BD54B3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8170AC43-438D-467C-A7D0-7CC02099577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B149D25-B297-4DB2-94F2-F2A18291E85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C23C7876-5A05-438F-A043-6A075F92095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9853E987-A03C-4055-A5F0-6B7B0A250840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AEDA949B-989E-4484-A86B-D2216063BA8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CFF91E0A-3C91-4208-89D0-A05B5CCADA4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BF900CFC-6A03-4EDE-B8CD-D148BF122EF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4926D10D-34E5-4E0C-97A2-2058E346981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BC68F51C-727B-4CA1-BF13-61054A1EFAF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451959CD-9488-4CB4-8E23-5CBD083DA17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FB44448F-96C0-481B-BA9E-F7A31A3345C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684976DF-D5CF-4A44-8B6E-C15FE04DEF5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3D55FFC-1810-4FE2-824A-3753A801331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184CE69-175A-4A55-87D0-48A3E7E81AB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A0AC7B5-D7A1-4A4F-9C85-FFDABF1FC01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0C6260C-2FE1-40B6-84C0-109BB15B5A7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BF84BB24-728D-4CEC-AAC1-955EDC9F8FB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CB15C86A-550F-4485-869D-ED785D282FF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3B8C54AF-687C-4D2A-98D2-97447F6B379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0D3C9E09-6C93-4183-BF3D-8F00B25AFE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021E8874-0D6B-4A3F-BD9A-CCF2DC3253D2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E5D46836-2D53-40F6-9FDA-9ABEC3DBC6B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F1559CD-68EF-4D67-8400-61E8DCAD1ADB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338B3527-5C98-4570-9DAE-105BC74E0A0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F7E13F3-ED9B-4431-AEE2-1CFE7D70F9C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01A4B557-ECEB-4DCD-9FD9-24FDD46155D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678B2EC5-4463-42AF-B7F1-CC113BB9A37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4A9D93EA-519B-485E-A113-C854C4A4DC2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D235E61-D0C6-4F34-AD1E-68565A80D8F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4F95458E-954B-4DAB-9099-06FAA2A0AA4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552FA5C-A6A5-41A1-B393-88972BAAD44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1F5FF3CA-1813-4579-B2B4-0C46616FA19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567C46F-D258-41EA-BA54-FE1DD0F6371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7503F0E4-9752-4C92-BDE0-7A565EEBC8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6AA89F72-0081-449B-8359-FF2ED1C6233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A11442A-72EE-4CF0-A73C-754380F6A02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760BEBCE-DB23-42B9-94C0-7FD596C7D0A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B92C6D8-A04B-4275-BA79-6B0151E27E4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3EA606F-FE77-4776-BDD2-2635BABB224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D22622F-2BE5-4DED-9A2B-B411471C4DFC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93275E09-D3FD-4D0D-8C1C-45F307C7C9A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24738DB-57DC-4B31-9F39-9C793CD0E23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F8A24869-42B5-4402-9DA3-63CDC83D5C0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0B32A143-6E31-4661-8611-DFF7853F861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8C3E3E1-9518-4142-BB27-DABB5440AB5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CE94D057-0A62-4470-BEF9-DE136148C46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51DED6F-54AB-4644-B1A8-B2295B459C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8D7E19E7-614F-445E-9198-F4C6069E19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164B6A8-B14F-49B7-B4D4-FABDBBF63FA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3A9BDFCB-BB63-4C67-ACD4-2129478576A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C7FA4AB-0FB9-41CF-A53A-B419DF737B6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122E738-6E80-4324-B884-D73AA4A3172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F8FA4F5E-D3A5-48D4-9617-53C7D2B69EA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CB30DAA8-6C0F-41F9-8B50-54AF535A12C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1FE09972-787A-4F83-925C-4DC0EFDA11E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F4BE776-28BA-4C16-978B-B0EB345AEA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AB39A606-8AD2-4776-86E4-E88E4C980A1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F2638F48-87E5-42D8-893A-CBA69319555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A287202B-3070-491F-BB8F-B5537C1C7CE8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7FFD72D5-C5E5-43C0-AFC2-828D42DF2D1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A2F115C9-8BA6-4CE3-9109-4A69E4C3913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0CB3F88-C5B2-42A4-8766-5BF37A74F25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B00BD241-09F6-4AD4-BFA5-6051C7A4658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20961A41-8965-44EE-BB70-8C362F714123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E7DC496A-BEE9-4F87-940A-DC33B827562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11F50A6-5651-4AE4-9FA8-8996D7B2DEA5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536C34C9-A237-4CB9-BD57-6F6D4DE776C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499BD1F0-4E35-4284-8700-15AB654DE8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DD924A75-05A0-42C7-A1DF-A43751C45E1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2E31E83-6D54-4895-898C-5112462046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1318914-04F5-426C-9813-0A3999D66F5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ABCAF27E-6240-4EC3-835D-89C276B06DC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AC9F606F-8533-4A4B-80C7-4045E560190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E04E3F45-864F-4B98-AB56-135FB6CCAF1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D49A58F7-F3C7-47DB-B137-D46FD1BE026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1CD43731-34AA-4793-987D-7FEDB06031D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6BDE65A-3D64-4935-974E-30A445F26EA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D7C7B9BA-2886-4E6B-919D-A28D110DFBF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1B977F18-5EF3-431A-BEAF-C5588023978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F72D9645-714C-4E4E-B800-145186C98ADE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EEA78704-2CD4-4AA3-ABD6-B987D2468D21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BCC398C-7896-4D8D-AA46-5C89051F569B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13844130-11EB-4CE3-B62A-E5F198023DB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568C7E64-9B8D-42E0-8563-788A90BC303F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A45578D-4AC1-4E63-A081-0C597AD00480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A7B26A99-709B-4D59-9D06-AC1D8B9B9C7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991C494-18D3-4172-8782-80B0735571D4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2899005-0A7C-42F6-B2CD-F6ADAD79B04C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EC17929D-30D5-44C2-AC1D-47F89AB6D3C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BA8071F-56FA-4C7E-930F-8A20FBA53FB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F6FBE84-D9E4-413F-9EBE-62008EE70D1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B17256F2-BC37-4F76-AD30-DEB57600320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B0755DC5-7A0A-4DBF-850F-C25952E8B9D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5A1E2553-C5FE-48BA-9D12-D7A6C590D3A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A7CA8C38-565D-4B89-B715-E1075A16487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942EA94-1FA1-464F-B2E5-E71BF27C72C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A14879D-A8B0-4B80-955F-FDE8F0B5FB1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5FD6B3B0-9CC6-4C7D-9556-7AD88C17AE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AF09F0C-94EC-4CAC-A2F4-3CEB6527223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EE18FD3D-24E7-4335-B6E6-CA26968F92F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459531F-3EDD-494F-97BC-B91045EFB72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BE42DD7-2077-4B5D-93D1-69BCCF4D45A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CF139216-79E4-4917-A5E3-7CD57171EF5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2BA7F4EE-64C5-4BB3-A50D-EFE7AA9F0AC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6C68AA2-1D21-4C13-B013-E6F9D63C612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FFEF8A0B-E1EA-483C-8AD9-FA46454DFA6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AC77F54B-A9EC-4730-8410-E76C7EA4BA4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F10C426-BA39-49FC-B63B-A8949CD4B45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FC1DA22C-B5FC-49AB-B2B9-1FC25A6536F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C36C5C12-B33A-4F3F-A353-11EED10FAE7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C9473FD4-1869-4CA6-B586-8D9FFCFF454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FF3EA12-02A0-4F74-83FC-2F5AE83C688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69E7DA92-EFAF-406C-8068-EDB72C5927B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6BC64F0-B9B4-4C70-A1B7-F43DECF403B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F8EEAF5-DE7F-4B4D-AC67-8B6F2A86B1D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75D66D99-7F6B-41C2-8C33-8BFCCE8D46F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DB72F55-9F02-49AB-8A50-DDFE34AE7B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0636399F-01AB-46C9-A3F3-9EA7D042E34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7C38551-1A81-4D4B-A930-ABFAB31B72A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057BD12-822F-4711-B088-8F60552019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A61580F6-9A45-4E18-A852-1D24DDB371C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611DF46C-E071-4159-84AE-FEB7299401B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9413110-0762-4D1A-A2EB-91CA11B3E7D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2478CBB2-464B-4C49-B2DF-3D03E6AED45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DE24339-B14A-4860-8526-75578C30E6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48F10F66-A217-4FA3-B339-74D0D6AB8751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E7BB353-5814-42E6-B792-88BC51865A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65825C9F-CC24-4E85-B99C-321D24D890D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4D24CD9-1C82-4186-8496-2F216976DA4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B8F5DB01-4F64-495E-B01C-58FA5A94BC1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A1ADF7F-05AA-4429-A9C2-E1BBFB0D73C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6CBD5C7-B6F1-42F8-9A6B-63DB31FBF1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11BDBF6-F3C7-47AE-AC64-FA7540053E0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A085129-704B-42A3-83C4-F29FF8142805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DE088A61-187C-48CC-9346-0E10335BCC0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AEAE24A-4C04-455A-A63B-A096EDC7339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0998CFB5-F74A-45AE-AA57-8C6507D52B08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14CC7795-18F3-44E5-9A86-5F163199204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C42934B4-FE67-4D13-AAD8-0B8F21ACCBF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5401A66-432C-41CC-944D-A4E96828472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21E32994-7EA3-437F-8580-670991CD258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1D81057C-70FF-4B10-85AD-52335B47B97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50E3FF85-E47D-422A-A705-5136F7848F4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2D287F5D-AD3E-46A4-8489-D48DDAF0059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D75A1BD-9812-4BED-9A62-010E13931AA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B20D2669-6025-4A0E-9E73-E1066283F05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B49AE64-35AD-4412-BCAC-FC84755614A1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EAECD5A0-49EE-4CB3-BAB6-88686997BB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AE5764CC-731A-4CA6-95FB-06B58E44C1F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4FBE2B04-78DE-4FFE-88E3-B0BECB12BEFB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AD71E40-1D41-499C-9243-3CE0B17A8A2B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66D7939-FE70-492D-8572-ADDB229517F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48BFD299-32EE-4CDF-A5B7-413239C0E01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E5E4CE72-2A6F-4D1E-A782-EB4F7633A46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681ABCC1-BE7C-4647-9F41-CC60068C0F8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9202B6E5-07E8-4EF6-9790-CC41F2CE8C9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C324191C-53DB-45B6-A565-E4FB90EC1F9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97CDA4D-A55E-4340-B952-ED9489EA99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71A4C4C1-646D-45D4-BC03-D8ABEA10CB9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58A88D4-ACB7-42A2-8C49-40C1BE8588F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61F0324-86FA-40E3-B809-2AB4480BCA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2ECF8C1F-1DFC-45B6-8A12-B08677FB1F8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13975549-9BEA-46E3-942C-73B046A4E8D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50FD8CA9-1998-4F6A-87EF-9FC74CA9E7E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C6C0D55-7FEB-45CF-9912-8698373700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3DC9DE6F-AC4A-40FD-923D-AA4F6324456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9048EFEB-CDB3-474B-BB95-26B078F9E62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B83B0AB2-7084-45F3-AF17-6434C3585C9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E8986BBD-EC96-4D59-BCD3-B9FF224379C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663389F8-D680-4D62-9CD7-91EBE760C0E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EFCD259C-33F9-49BA-9CB5-1E229871D55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BC5BD0D-0B50-4608-8D80-F1E15CB9B07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4CCB9C72-7918-4A54-98EB-52875DDE64B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C90393E-168A-4A26-821E-81A10F7A4ED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9BD5318-6124-4967-86AA-CD7C0350DC5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3D0B95D-4C2C-49F3-9BCD-2F2C8AD19B4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7C643A69-1965-4E97-98AB-C2027CE7035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1615F42-14A6-43B0-814E-22046C9BBB1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681B7DA4-F2D3-4AE9-A60C-C162CFF343DA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0F787916-77C9-4D3B-9DB0-ACE09C4BECE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E28D859D-A3E6-4C2D-9ED2-96182954025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C8A5323-2D3B-41A9-9BEE-37D23ED922F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5A579B1-FE8B-41CC-A79A-31E4FF461D9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DF68A095-FD74-42B8-8EB0-A7BA1842B73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E672E985-E494-485C-A784-D3FF10F2838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8A83D3D-79B6-4EBE-9054-BEF69F6CCEF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6ACB8C06-8678-4129-A249-2F338A43786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98F6709-3294-4E27-92D3-B795584383D0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78D2470-8787-45D1-ADB2-38CEB84D510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4F8A699-F37C-4513-82D1-7C482D678FB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738DC2B0-FFAA-4431-9550-EA86F82B7DF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BE2DB5D6-6344-4953-B94E-3EBCE17E7FD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A2147E25-F4E5-4E33-A9A3-C1B133A93A4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C832F7B8-4E37-48E2-9586-E96FA47C5C76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4509E164-1963-48C9-BB70-9862A17BA3B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208AB29D-5F9D-4C64-A5E0-D104F41FB901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743EB950-1381-45C1-AF12-2401908E943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9FDB75D-F178-401B-B6B9-028C8DD2190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955498A-BF9A-426B-AB20-BD8D3B43A88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99562A2D-F7A1-4C25-BD5D-4491C0017FB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62D10A3-F356-42A8-91D9-80FC0708127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D5E7B06-C856-47A8-9AC2-E32D2A4B0A5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B3FD7530-DC9F-42BA-8546-036ADF4C0EA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6183233-C5E8-4160-970E-8EB2F4C5ED2E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AC7EDBA-103A-42E9-83A7-1670FD5550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2E783470-A4E7-4112-980F-1CF0645B62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2CF8C2DF-CC1B-4373-A792-D255B4A095B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508B0A1B-B1A4-49C7-A602-2FF76FE2682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E3D60AD-CFE2-44C7-A70C-8332837E7B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B6A369A5-92E4-4025-8F38-C98FD8DAFCD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5083634A-F966-4E4F-BA36-90A3CE622ED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C44D5DC-F343-481D-AB1B-19B50D95015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17F957D-3505-4764-BE4D-DA7EB32C42E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F56FA328-1B23-46D0-A1D1-99B8F9FB116A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4ED8D3EF-23F6-45F0-9D50-623A105E0A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9544CF4-B1E1-4B37-A64D-0AEEB186777A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CB10722C-5FA0-428F-AE07-A1BEB6626E0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309511C3-CDBC-428B-87DC-5C384C131D1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660FD65D-F3D2-41DE-9126-2E37792654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B45DEE8-90A6-4435-B417-C7C537354C8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EB06D81-673F-4113-819F-C8315540434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DA10500-3E9A-448B-998C-347CF2DEC36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C8E0CCE7-78EA-4633-A20C-B467E213D40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2018D261-E658-4DAF-8333-AD5205BC428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22B4442F-F1D5-4B91-ACD5-ADA0B114770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BDA6272-3CD8-4697-9E41-3F717915E3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299F9C0-CC70-4689-9661-A601404CB94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05FE15D-4D10-4442-B322-8CA269454B5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E277DCCA-9F5D-4ED2-AAD3-AAF1315E19C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DEA77A3-08F1-4C26-B883-335E5E0C3547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7984A969-EE2D-4C5A-9CA1-28FDC57BEE3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4653EDA3-DE41-4E41-87A2-26721F1704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0D44AD8-44C1-4BC2-AFA5-B25937DAEB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A966235-F7FB-4D88-9E11-3B3D4B46756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A9D5CCB-8F2A-4C80-848B-E52126ECA9F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87CE251-D0D0-4624-A88D-C5BDA176B0A3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CEF17135-C10C-4A4A-8B36-F6C2B12AF541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DA8C0362-27D2-4DED-AE59-DC6FAAED3F5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F6066FD9-5D45-48CA-894D-16A784B684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2BA2FB2-D98D-4B88-A4B7-497C9649D78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9008AB5-D948-4FF1-BDA1-94008A884D1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5EE06C25-83EF-4380-8D09-78A53575D66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52D54631-9DB1-4CD1-A87C-A6512ADAD5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21DF513F-6C89-4D1F-966C-D854EDEFF2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BC307BC-411B-4315-857B-0F49B056142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7D31B633-D4CC-460F-B01A-E211568919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0E0A3CBC-4F92-4748-B885-D84ECAF6674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287481F-4B83-45EB-97AA-41DAC2F3E32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70CF074C-91A2-48A5-B0B5-8360D37C3A1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76F8927A-1B9E-4438-A80B-61685EF948D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B03E810-C29C-43A0-A081-4B3DE512F86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20DF936-09AA-45E9-8F5A-3AAB308222E0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6A42F41B-2E89-4ABC-8BB7-0FC138CA4B7F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F2B812EF-44DB-49CE-8691-9C36301A6530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E76130D-91CE-4836-A06F-5C46A7BB53B9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A606320-FFCD-4C9C-A67D-4B8A349460E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C55374D-E003-4066-8C49-8097B856EAE1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AC9DD854-2664-4665-9833-C86211A4AF0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CA33B26-851E-4847-B842-9BC2F87D71F3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EA913A84-8E2C-43A2-A1AE-52600A06C6E4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D4AD9F02-2BBD-45A1-B7AC-40CC77056A2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45C28BA8-34D8-4A4A-A614-5E479C2396B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F03CF6C-4A41-425F-B06B-32C8BB88AC0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2708933-3EBF-4BD7-9D3B-CC479404073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C1DFA21E-BD1C-485D-BB8E-05585DE6493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F6DE2BAC-8351-4286-AAD4-74D450968A0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3B826AAD-2AF8-425A-97D6-9F316C9229E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32429067-1B3D-4045-80E3-310D3F86802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C6EE383-3634-488B-B5A7-AFB10C6853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C9E5F85-5595-4ACC-97B6-48B07869254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1FE6F9FA-B620-4F06-B87F-30F0766734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1E391642-FFD5-4067-893A-E99859A301B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8B864A0-0058-4D92-9B28-30DEDA442E8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4F77012-35FD-403B-9E16-C14B0E71BF3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BF698360-37CB-49E6-82A2-D1D09A079C3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2E5D281-51E1-4271-9F3B-BD9B8A661FD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1F5FC7D-6643-499D-94B5-EE6D6B298A5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F5B3920F-FA01-423E-9B26-D3A4D8B7CAD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DC8BB60-B39B-4916-8F26-97D8680CF54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7B2B0F17-BA7F-4A80-BF25-DB31C6A1956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035D3B14-2D7B-4644-ADC3-8165DAB0C35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0C15D3D1-46BE-4733-8601-ED4C7DDF81A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BC3D1147-8D16-4DC0-B240-A8875B09836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6B6D9D4D-B44D-4575-AF0D-04A4472EBA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266DBD7-2446-4350-8334-FA698FCEE0E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D41E0E9-A827-4E88-BF38-82D799C8828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5D480A8-62FB-4FDF-80AD-FF8D8AD7982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D0D6D6F2-78AF-4563-98FC-1BF95D9F8B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F6A7D58-34B4-405D-B5E7-BDE6ACCC5EB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E9AAF67-620B-40F4-9298-CAD8134FEE7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9D545761-8AC3-424D-BF0A-C8FB0992747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6793BF44-BC0C-4FA1-A866-1CDEC32233A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740F22B-5C51-4DDC-A489-6B6603D4617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D1AF5BB4-391D-4FF0-9447-18E44D0B6DC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292D38D-058A-4248-B184-651B181FC3F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56DC50B-50EE-4D19-B64B-14D9254F04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6BBC1A68-20CB-4AF1-A380-890DE662BFC0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5F998116-096B-45B9-A2A3-71E270D22F5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D155F97-1CF2-48D8-A366-215C1CA6609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14AE72AE-3479-4DBC-ABCD-33ECBDA3012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CC0CD717-42BE-4152-B446-E95500EF1FE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24B35925-4E26-47B9-A863-F2F03818796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36D7CD3-D190-43E1-85CC-A9D61B4C7EA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F4653632-4270-4DE1-B102-EBE60F5EEC7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87821FC1-65CE-44CB-8461-124BC7BF74BC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848FAA9E-7B7B-43F8-97B5-174E60D89B9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63489F1A-5DCA-4B72-98F1-7637AE23208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74CBA74-9665-470F-B8E5-C247B7F7160B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AA27B98-2EE7-4B86-AAA7-45F01C2BBE9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1CE0D5A-41A4-46BB-A77D-ADCE75226AB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6C035D05-6226-4ED4-9987-3B12CB7E617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C41440A-F725-4EB3-BCFF-D893D194ADE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A813A3FA-D5E4-44CA-8B54-AB178B66CF1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240E4426-C5C4-48C2-AF9E-A27685035DB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4B88C0DF-C9DC-4D28-953F-E81C4463B72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F07D547F-F382-42F2-AFD2-DF95E2BE45B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E1499102-D7A8-4F5A-A502-E3CD0ADF533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1393228-3957-44AB-BAA4-2C8E234F0ED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CCA26DAF-678A-4592-AFD6-9A62F84EB94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121A0541-48CE-4769-8DCA-98FD50D1A6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DC29E662-5EF9-497C-A139-8D41B62AA5EE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97BD5C8-876B-458D-8F6C-AA81DACA10A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46C4484-DF33-4A8C-B992-CDA2D583A75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831D011-F695-4209-8FE2-09CBABBF5CD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0E8ABB0-F842-4889-9CB0-C7399D0ABAF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BAFCB6C-CBA2-45CC-945F-91D3B53019D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6EA36CE-4BE9-42E5-AFBD-A0D6F8A288B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C896B80-A924-48B9-B4B1-BDA92D70410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DFD8A06-880B-4DC8-8FEC-DBE7E5F1F9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B7E77F6-4A37-4CFA-9300-24E8DDEE021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125E0FF-4158-4AF8-8656-222929240E3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F24015D1-DFA9-4DFF-8F52-E1E5EC40995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896C7234-6D90-411C-A1EF-72B7CEA4F2A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D55C768-2ACC-4F0B-952F-39AFA7D95F4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26BA51A0-ED63-4227-A3C4-FEA7C50BE25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AABC65C-444D-497A-B323-C8CC6BD028F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AC15D60E-4AE4-4881-B5C1-567E0E28D2F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F7474B4-9C39-44A9-B147-6CB54CE71D2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3FBA7260-9BE1-4BAD-9A1D-37D8831CDEC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E5D7E11F-10E1-4C7D-A306-1947DB36C97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7AD2210-63AA-44F4-8564-C2E8B04E42B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A7DB294D-6DBA-47C1-AA85-FF1554BCB71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70C7A07-1308-4DCA-8D3B-40C467E4D45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EFD2477-EF4F-4A94-815D-F7B1086A5A3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B43FDF5A-D4C5-4899-AF5C-2C806AA210C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B8E0C532-8D52-4976-BA81-B7FED245B23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B4B67F0-F346-4DE1-98D8-A26717BB9F78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C8D276D-8D9B-420E-904D-33954A48B33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8A2DAB2-DAB0-437A-8823-37DCE689228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EE77B1A5-34A2-4685-8B72-5C90D9410BBC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469D2040-754A-459B-9E0E-6B463B5FF6D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AD90934-D738-4D40-B768-FA6DACFE166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BFA5AE79-9049-4761-BED8-FB85D6FAEF3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6661057C-2ADF-40DC-98E9-67443E20FEB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A62FA59F-EAAE-47C9-BEEF-9AE0CAEC62F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7E33727D-C040-4037-974F-2B0E3C26A00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E8A97858-D13A-4007-8037-BD831C2384E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4A67D294-A7AE-4430-8885-97347A66111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308C0141-30A5-429A-88AA-7EDF31376D3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3CBE107A-0DDF-445A-B501-AB1C26B2D2E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BBCD0A01-B8C1-4007-9697-04CB3447C7F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14035F41-2D57-49B5-943D-1600EE8323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79C1EDA0-4262-4383-9A56-AD5B1D4DF38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DF329F1-65F3-44E0-8195-19D87887AB1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80FAF7E-FA40-4446-B72A-2FEB97AA5B62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9254C5A-0698-4ECF-B29F-574F1F90EEB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B080AF6-6034-4CAE-9602-66D04AD1A6B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51656A13-CE28-446A-8106-5DEA17EA5B0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A3F8A32-EE80-4692-89BB-AD386866FA6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B39BBADD-0121-4797-BF45-5F9AC1314BE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E12E854-E54E-4C20-ADAC-B2D32C1C5C5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AB7E1F9-EC3E-4E05-95DE-9CB4CE8BCE7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43010C14-EB25-4621-B496-DC2FE183B18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1F5303E-2F60-46F7-88B3-4894B6B8DBA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08D6311D-5D8A-4053-96CB-658864CBFC16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C82E273E-7DDE-484A-95FC-7CC820F000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2E307D5F-584F-4099-87E6-DF195F8AE5B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F79B74FD-C584-4472-BCB6-562E1AFAEE5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D00EBF4F-029E-4E83-9524-66B3E87935D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0EF0FA4-190B-4DA5-9B54-0E09F7C87C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D31E4472-1685-4949-804D-22B06652643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8B92A5FC-2D1C-49B9-BBF5-D76738706E7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CAA707F5-C733-4837-BC4C-9EF8DD080B39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9D5EBE60-6B08-4EF5-AEA8-E6C10C69808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B11B58AF-E426-4CEB-97DF-B4A3B8B0A6AA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82078B9-7749-4D94-9132-4E341D3FA61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D535BD2B-A825-46A4-8913-298FED890F8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49DE37A-E2B7-4F83-AF96-F8EB6F77F2E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AC60265-658E-46E0-921F-5C7031690A7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C1D90B43-615B-40E2-B26C-B320F78159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BD974C9-91DA-460E-8026-05C1D29D3452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EAD3C069-4A9F-4116-BD14-E24C8A4E5475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7067EDE3-F503-48A8-BD0D-35D03230B61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C7E77BF-9C70-4BE8-B5CB-AE62B8BE613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3B44B93-A523-4AF7-92B6-1EC2E9E5E0C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6D3A857-5467-4C6B-8FCE-A167832124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FADA6C0-3FBD-4858-BF20-3D6D3EA37DE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41CC80D-D99C-4E62-8806-A0471E5836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636E0A53-F49D-44CE-BF76-41C5CAF89C5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8FC2CC4-50FC-4B12-9BE9-FC54A3B8CEA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C8A030A7-05E6-4ED7-8E3F-D9C9BF6D599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191D506-819D-4A6E-95D3-862F1AF75D3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0D0126A7-5B80-4103-867D-A77420B0891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CA4D682E-033C-4EE3-AD6E-9AD863461B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6E70BBDA-50A6-47A2-BD9A-7FF97AFC7FC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8AF467D4-07D0-48BD-B282-A5AB14EE28B0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0A8E074-8411-48BE-9A5E-297DE245BDB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A26B21A4-2818-4EA0-8C72-7AB85E93855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814D46A-F89D-4CFC-9FCE-558B8E988A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2B270E95-F140-434B-B5FF-3A0DF46B5F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D69D2560-8446-46FD-8CA5-2C0BF450E9E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79F17A13-B152-438E-BBFD-9E8420A3B3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BB00803-32D4-4BF8-8DC6-8F9F41FE01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859836E7-AB1F-43DC-9B8C-2F82563DB9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E427DE4-BCC1-4CBE-BCB3-4DC65B758A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25A58D3-30F6-442C-A46B-4A8644AFBCB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CE6C32E-CE8E-4A4A-B5B8-6936B2EA82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3AF94F9-C284-48D9-A3FA-AB36CEC1276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54964A6-C10B-41D3-89F7-76B1B6378FB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2E3AC0D7-899A-4DD0-AB1A-90470E3D28B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F38BB47E-CE1E-4F2C-AC95-8B5A1ED332E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72629942-CE1B-4D4D-A122-150CB8BE7CAB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0ADDA95-EA26-4B8F-9774-78984C08E15C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3511295-3EE1-400B-8306-23B2F99140FA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E741C55A-F8A1-4C6A-AF89-953006B5E1A2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7E977E87-5E6E-48A8-BF66-2DEC514BA1A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9F52D2ED-0CAB-4060-BF30-ABC41D891F1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349CC49-DECF-419E-BAC1-3F6E58EABC92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DBFA275-C15F-4012-9641-932FC656AFF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9333914D-3869-42DE-BB05-E026042DDC53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ED3E3C48-6257-47A4-919A-4920B35F476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4D420DA5-744F-4DA7-906F-7A0F9C8FD92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4AAF4BF-9AF9-4340-AAFE-24FE9A729D1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0645EC2A-DE2E-49EA-9991-DA4134A2822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0B863907-5CEA-4A30-BF2E-994036D513D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C9263BA0-A1E6-40E8-BEC0-3300CFB1807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01EB2D73-FFE1-4802-9639-32BDC6CECC3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EB39FA71-005A-43D7-85A8-B18478A2404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13F7AEF2-4FA5-41D0-A0D7-2F4227E9B68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4C701863-BF7B-4A29-8DB7-41E66ADFEA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2CDA128-314A-4714-8A1F-0EECDC35087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FDBFCA2-12FC-400E-BEE6-CD941653968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F03937D-4239-481F-BECE-7F34267E4DD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FA97698-6894-4333-A0E2-7D58288BF97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FC492D2-4DBF-449D-BA0B-EFCFF7AA2FA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9D92242F-3F9D-4072-919A-1AE396A01EF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E501A39C-3662-4855-AD2B-A05E329593D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514B233-422F-4BD6-9888-A82FE40F5D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D2E0D54A-D2ED-4E81-9950-368FE3250CE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53B05713-22B9-4FF8-A96B-8543680BAB8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DB142DC-3EEA-4C84-98E5-34B74ECA931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37B18EB7-2210-4858-9733-935CBBDE05C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EE2A210-6355-452B-8D36-D7F034B94D8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050048B-23EE-4947-9271-EFB4B50EE23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FA8A7802-5BC6-45DF-A8EB-DC3B237E0C1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BA04B82-A8F1-435D-BE04-FE02F430CA6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384B107A-FB02-4AE0-955E-BB1C222AF7C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85111660-0FF9-4C66-BB9D-FD65878652F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151150B-CAA6-4BB0-B0A4-130B06E930F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EA604CA6-CD68-497F-A645-F32D83434F2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5D0924D-D951-41DD-991E-D4FA673851D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0B3E05AE-2BF8-4B72-927F-AC4288B88A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CDB28FB-715A-432F-886B-2FE49315F2C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ADB063A-27E2-4078-8520-B5D240740D9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F0EDC67B-0182-44B2-8D23-406642313A6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D14C03A-20B0-4D8C-89FC-E514CC8F12A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0D0F2455-DD8F-489D-9CC5-9672E340CA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0F21490-879A-4178-95DC-7EDDCB8FC366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0132D69-0FAA-4FA4-9B0C-ACC0AAB6F65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43B9B30-30EA-42CF-8796-5D1EC6ACFE8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96847AB-112E-4198-9EC0-8852530B3270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CFA36898-BFA9-4547-9B0D-73E5F21CC17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061E7978-29D8-4787-8A3A-841BEC7BF81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15C36BE1-E458-4F10-B5E0-BC3B28D937E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D4F8E2E-0655-4B3B-B3D8-C8C8C512503E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6AF84240-631A-4EC2-BCB8-76084CE1F00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857D833-CE36-44BC-9AB0-144BE273DEE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65857C7-CE0E-4F6D-9FD9-A7FF911AB56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612C88B-933D-4A08-83D7-64E227578D2E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87246584-9CD8-45DC-A0E5-3048AB29E61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F06F51D9-FA7C-4A0C-8436-F8FE59E8D04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30DF7D50-2600-46CC-9AB8-BBCF696572DD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947E613-13DB-4D88-A552-EC432E23B72D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58FDB966-90D9-4415-AF06-2ECD2101754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0BB187F-F82F-4EDE-B63F-0E04851FBF1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806B6DF5-3464-43E5-95BA-0825980B566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F601768-F953-4D5A-B7A0-1CC2DE01BB4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B425EA32-D954-42D3-8C35-C9A19B9CC4E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ECBB2D22-F6CD-43DF-8F1A-2B2BDCA5186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820EED5-911F-4FC6-A738-4C8D0D1BBDF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954A5C2-72E3-49FE-A05F-9AA53E9CC0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958D0598-C711-45B9-A272-8D7283B1D216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46EBA661-8A1D-4765-9122-89A7FB6DDF99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B7CB3601-BDBE-4259-8A2C-CBCB5364FE0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3E701A5-64A5-4C7F-918F-FE6D01BAE84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6FE39AAE-4592-49B9-AE59-8CE756C9A1B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30990DD2-7A49-4F82-8B72-94E5F7DD07F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359A359-50C3-4167-AF65-73B4BF62872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8CA00AA1-6DB1-4927-B3EC-B9F8E27030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FC698D2-A0BF-4EE0-B5F3-C6E3495CD4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1BF68132-A91A-4D2B-8F3E-E4C1D57C3C9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DD720AE-9BF5-449B-9451-E5F9C8D8AE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1D97331-EE1C-4C51-824E-A42E7281F2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F8FB139-16D6-4F7A-8223-5D283E1120A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FDBBF8A-89B4-4350-9C5F-FB61F599CB2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4B4C6E11-8408-4CB2-8F68-AED2CC183E0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AD9E15A7-3DD3-466F-8312-E8880138CD8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FE08CA23-5B64-4B05-A96B-83FAB3BDB01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E6A550E9-03B3-4622-9E44-BAE22F60F47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CBB2901C-C7D7-45A6-94E8-30C7BA541AD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AEEFCE2-1EAD-4591-AE6E-4B59B6FFDBF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0DCC81E7-6429-458F-8B17-102F4D20394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03DBF36-BBE8-4F75-896B-06E704B649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F4C545AF-DF04-4326-B883-9138CF40CA6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B04C7A4-AEFD-44D1-A990-BFABD0B87F6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7BDEBB03-85FB-41E8-988F-EE613A99A19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28502B89-9C4D-4678-BDFB-F00C0A61C9FA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6CB36D3-641B-459E-971D-A10F3F55597C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DA60EBA1-D161-433A-8A11-F14F4B1EAC2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47B1A7A-06BA-4D49-9F3C-18D12B3D0ED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BD0AEDE-D974-43B2-A66F-B7193376D62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9121270-21C1-4ED0-9330-8274DFA5ADD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6F2ECBFB-FC60-45B3-99CF-73FEF688C27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F84BE80B-3041-4AE1-B6A6-8014A4CAA48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8EA413B-3B16-4801-9505-CFFC7FD5966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6C3E1FA4-AA40-4096-9FE4-5A50BA93A95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7F237CEA-0F46-4DBF-A6E0-298E76CECC4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10C549FE-9A0A-4F3D-AFC9-8C056A67FD5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3A49056-C1EE-4D20-8F26-D5DB058C865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CDCF43FB-C177-423B-B459-C6EB79DA468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D71DAD6-55D5-4797-A732-19F64B956A7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29EF1E5-00AE-414D-9520-A80789F3353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0CD652BF-ED2E-497B-9A2D-E8CF3C0B15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E21091F-28B8-463D-9A11-63D213E3F377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7A0980B-3B6A-448E-8A63-A52D67E6857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39642D0-1ED9-4D11-8089-E1C3372D5D1F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0CFA0AD2-6BBC-43B2-94B3-A58CD366500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5C588ED-B859-4541-8338-7ADBC9E99163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C416C579-6508-44D4-84B8-C7DACCDC5E9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82C4360D-37D0-440C-80B2-0520265B711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1E29B9E-6D99-4112-A994-CB3AC77FA38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D1A4CB3A-87E7-421D-B738-D4C42965794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1EAF04C-0CC8-465B-A052-52FA4F73FFC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E1252A0-7817-425F-8382-341BD987ED4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0127DA2-5BF7-4924-ACEB-2E8B2DE0A02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FB51D499-0BB2-405C-8478-EEEF8E3F7187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2D0A9D6-DBC2-4410-9CBE-66D6383927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F8B435F9-AEC0-4E84-8A87-998C53142AE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B568F29-DF7C-493B-8E22-633A0497641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2DB7174-DFF7-4999-B3DB-8908083A784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1CB9E51F-C4AA-4C7B-8814-312A2D129E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D300A6C1-D17B-4B7E-A561-2C66C6D6BA7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1B95AE15-747F-4F71-8113-055BB7B1C1FB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4118FB7C-F744-4FD7-AF2F-B282CF4099E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EECBA92-27DF-453A-948E-B895CBCA528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67E3EE4B-4441-4FA3-B870-B022EA82D28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19EA197A-83C7-4C1F-A4F7-7D609F3CFC8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56C77226-DAB2-49B6-A46E-0E079ADE5E7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C5D8D5C-05F4-4A6E-9E6C-1CAAA348892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E662DAD1-368B-4D51-9373-99AF4432505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8F5251F-8A3A-4E7F-A499-40F56CE5E40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3054986-CA9F-4736-BBA6-05540B52CE7F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C560616-3F14-4BA9-86D7-8E1F2B88FDD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5A46DEE4-7A82-4711-8D3A-A8A2F74C164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5797240E-4EA8-41E5-9408-F642EC2A95F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C27E2FCE-854B-409F-A863-8FBAAB73C33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B0C23ADF-68EF-4696-9818-9BAD265B28C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0E8C2FED-8BC7-46FB-941B-4B9380375D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F6B06A7-ED7D-4080-AFD1-8B653B39C8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3A6DF03C-97D0-4CA3-9BF7-4937691F402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B0296DD8-2F58-4F03-BFBB-30DF4211777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45440E5-EEC8-4107-B05D-5FA1E15CFE1C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4A1AB81B-915D-45C3-874D-FD4AA2C722E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021E6393-8D77-4092-88D7-D7F115A30D1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AC49F5C0-C8B8-41AA-87F7-6C8FEE01EC5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9BEADF7-BB6C-43F2-9D9F-CFC0B465838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150D8FFA-D9E4-40E5-A56B-700FDCF041F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D4EF27B-61E6-44DE-8DEF-F9027BDEA008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D1B13496-A772-46BF-B0B9-24F207CFE86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23F6C2D-55DB-4C6C-A650-F805D92A7D6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27A927E-AAD3-4DAA-84AE-796D4795EC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DD5E2E4-12AA-465C-9F4D-113A7548C05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19F554B-9B50-4DAC-BD4E-265357B757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6D7E8A0-C622-4D65-80C2-CB19638289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9B326DFE-B01D-4F7F-A6CF-950C145703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38F0111-228F-47EE-9D24-A19CE57D7E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1F67488-D55B-47A5-94CF-FDDF9B4BBA7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16FAA91-7C34-4042-8A35-25BF8990CA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B79CD917-55D4-4287-A954-DE1821D012A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BF908AD-47E7-4B55-A03F-548C9143CC7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A690277-3755-4100-BB88-8575D2CAE5E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212725A-1291-4494-A5BF-15F6F749889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0B561EBB-4FFB-4723-ADFD-AB16D919F67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F6DAB73-3688-4F15-9C20-D12DC1E8895B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3CE82711-0729-438B-8C1E-F39E68DB5283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57BA2E5-F25E-4B2B-9BEF-AEFA0120C305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3038DA4-D2F5-41C8-A5FD-5293EC1ECA3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5D8B48D-BA86-4944-9246-8E0A952360B8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A536B69-C2D2-44A0-896C-6EE328FDCC7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1C42BF67-4B8F-4DEC-9F04-BB64217AD02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06FAFB4D-206E-4CA8-A218-AABAC8009EE3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5660C3A-82C6-490D-9814-9D054A68FDCB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384F9D8-4A51-40E7-96CF-F323EA7A903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AD309AD-E025-4C77-8A16-6B9AC6870C3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1D39F321-0402-4D34-A463-422568D927E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DD55BD8-499D-4C59-8CF7-849D2507B83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2E5782D0-07B6-4989-B1B1-139FF5D06A5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AF037CA5-48E6-4C1F-BD21-544F01AF080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D762486-E1A8-402E-93FC-037E7BF15B2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02F44FCF-F327-45A1-8493-AE2F5E8737E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1A69867-3887-4499-BEFD-135E944135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9D49FDF8-FA41-48A5-98B3-5DF7D242F80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D3EAFA4-BB8C-4D78-9289-BE4FAB58BE8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69125CA-D0E0-4720-A460-838405B5EA5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9361859-6A8E-4FE3-9CB8-45C36ED8F3E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25F39EE9-C8BA-46BF-803C-EB67D63063F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51C4AC92-E579-40C0-B43D-3A8D40E84E1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2B6CA16F-92CB-4C90-A052-2C1B372318C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3B252193-54BD-448B-BEFD-A539DBB72F2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74056981-C36E-4FFB-AEA6-342C9C1341E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E43CFFAC-25AF-4032-9877-617690000AC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4C21857-FB80-40D0-8328-6C50CEAABD8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846C2B6-D1F5-4777-8EEB-F556D5AFEC5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7540B50-38C8-420E-95C6-18BD558B9E4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F1A236BF-450C-4F03-9FE6-12087FF50B1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2DCFFFC-B122-4ECF-B318-E57CBF286F6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CAEEBD08-42A0-490F-853B-8F7FB734A94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EC83331F-73E1-47B5-81FC-B9125D09C42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FA4A2B2-0DF0-4D16-A1B7-1ECBD69A5C6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6D5DBD67-3191-4FE7-9801-787DBF23EA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3657646-E9CD-480C-A823-7D7FD42A3CF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6062A2BE-38EA-45C1-8F29-23781CBF829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3529D93B-846C-4F13-8416-6F20AC57B08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1B20116D-33AD-417B-ABEC-2168F8F5D07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A62F2456-2E5B-45AF-AAAA-145F9BD7837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44504D5E-D36C-4CE4-90A1-F4B05716E10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833E185-7304-47BC-B942-8EC230B122C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6F4DEF45-9E6A-45D2-931A-50459A53BF8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ADD229A-FF69-4DD9-AD3C-CA1FA929EC15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8E0A38F-B6C1-4374-9F09-34E90D8A578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77C059B5-B4B3-4335-82FF-A66F2F16D4F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8B24623D-382F-4C92-A407-5070957C478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02B7DFD-83FD-49D5-90AA-8FF62F1EFBB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52947C9-C058-45AB-9CB7-F63059DD991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B62EAB76-8B3A-4C87-9EB6-F5888306FE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15ADF8D-62ED-48B2-B03E-85230A609BCE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D6A3375D-C76B-46BC-8F2A-D17C4025010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34378032-9E74-4B98-8F6A-143511F266D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AA52BFB-D74F-48EA-90E1-F8FDFF910C4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A3C6458E-2BEA-4BE3-8CB3-1DD3EFFDCD26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F0A49C32-9BD9-4B12-A4D4-B07B9FFB4BF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6ACEC503-2104-4B12-8B3A-633BDA74BB9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AFF5D25-F384-4D34-8AB5-68906C2AE81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269093C4-55E2-4B9B-9C59-16E97AF964A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04AF764-FA4F-4F53-AC87-51C6500DB4D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59E9BD0-F202-4212-8DE2-BA3D3A74181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7D9E3295-1F82-4EC3-BE1E-1234418071A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7585752E-647B-46F1-9615-C62721955FB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8E57EFAF-9D52-4542-900D-221C7B5C3C3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2416E9FC-AFE5-45C7-8422-B5BDA7FF0A7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753C8F87-0CEF-4895-9E30-B25452425FA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C803662E-BF72-4673-A5D4-142BABE132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1928CAF-5AEB-4C92-8DA5-90D8D91B853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96ABDD57-7DB7-478F-8980-91D7CA68A1F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6ACEC894-B07C-4FCD-AEA6-698C3FDBD21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DC4381A-2801-4241-8803-2EADBEB4B2A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FCB5E5D-86C9-43BC-A22B-E14D13104BA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4B933BD-1711-488D-B079-3CACB7F3E02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CCE4E395-1487-498C-8F83-1D4E359DE06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D5988770-67B2-4A2B-91F4-23497DBF496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329C0694-0B85-4AF9-9E03-D30EC15823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070D4C73-53CD-4636-AF7E-138B26F25A0A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D7095485-1783-4429-B647-E85C8D0D853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3296A3A-446E-40AE-AC6C-9BA2648D520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5597EEA-A6DC-4C6C-9148-4A18B9CB9D6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5FCDF1F-86B4-4651-BA4F-2D3C97A8F00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2649EA8-004F-4936-84B7-566A1B47B1B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B98D674-3D97-4A50-A9AA-795AA717017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95EC084-9CAD-45BD-97AE-ADC02FF2D9C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5CCAD77-A345-4733-8CFC-CD6AA2F178E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BE8DF88-DE17-4580-A745-653E1101E3C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722909BA-8351-4964-BF8A-0ACF2467BCD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469B723-5700-409F-954B-1CFA6E2FEFB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2CE81E4-DFC6-48E4-A12D-EDE3C6A2059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45A721A0-A378-4632-9D55-A7E3E6A091B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C6C2ED60-31E0-44B5-B2D6-179FA8EEE2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48DCBAB8-A5A0-4578-BFEA-DB4373613C8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640870C-84BD-421D-8865-C7FA2DE3A231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C6ED0D91-6B37-40B3-BEB6-B5DBBDB57187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6FE7D33-0246-4979-8DE0-8344060C683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FA933E8A-2F0E-4819-82C7-06F0D2581F9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837FF12-8E7D-4E1D-8142-28CBCE98146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0F526A3-8256-421B-BCBF-B403494CEF3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F97126D-0A72-483C-8F14-B79D9D0266D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125A715-4E0E-487B-8E5A-A5AD0F0F5D9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2E79790-D57F-4775-B536-7E02BB93726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BDD96B74-1204-4E7C-8ADF-6D50DF37E74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F6ABCA32-42ED-47F9-AB90-2D15AD57744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DBF4A22F-48C0-4470-A3F3-5D8F31FD460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8CE522CF-2ECC-451E-8994-A6E01E9D16C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8897FF02-99EF-4891-81C8-163610AE297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B747846-2D8B-418F-A804-85790A14192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3776F72-325E-4411-9EA4-2DF7F9F7D84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7A186608-932F-42FA-9723-C6FAA647523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CE64BFC1-5D19-4017-BC89-8D8FB89E7DA3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EFEF1EE8-0CAC-454A-B6FE-1BBE0D3DB1F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E28D52C9-3085-496E-8117-9FFE1843147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A30EFA1-0E61-4C57-936E-2D71EAACB3D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18E9FEF-17D9-4700-AB52-45A07028000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5F04DE1-B55D-478F-9C96-12AC1B2D412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6740DC93-F94F-4CA9-B399-DCE6C757155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088B9DD-140F-4F90-BD6B-7C4247B8033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C8A17DA0-15CA-4A83-9D64-3335ABAF7C9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6C4395BD-1CDA-40E5-8A56-92F1AE1E5BA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9C1870DE-81A2-4238-84D8-9BA38240A9C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26F53E2F-4E05-49B5-95D4-4C9B005BA28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C091F16F-41FA-4506-A349-9BF64E8D2E6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0CA6F374-0CD7-40AC-834C-18898A346E4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41AB590-D6D1-429D-8CFF-28195215EF6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497C0F4-D665-4E07-973A-4EF9F12FD28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8297ADCD-ABAF-4FF3-BF46-9C4FD0C9288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F194C95E-5CD6-4987-8CF6-C31DE9C509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E1939918-3C12-4EF8-A66F-4ED8CF98075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D4F79B9-3F4A-4D12-A5A2-1EC7BD0DF15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8B8EE14-6741-4BBE-A6E5-C4D622F09F6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3D8A5F1-2E7B-48AA-8262-34722F3216F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13367C61-7CF9-496F-A0DE-CE737B8BD0F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5C5C598-5D62-4B79-B302-E18C8A2EA22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F8519B0-C4F5-4FC0-8F4A-C3CB09CE98A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BD0C6F9E-5EAC-405A-9ADF-203B90E91A9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8E89A0EC-1285-4749-857D-A888D1D3C6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2D76131-A70A-4B7C-A3E2-0C6FD84F4A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8DA72DF8-A4A9-4328-B402-50940DA2E35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02313E01-1DAE-4029-A8D8-B3BCBBAE35FA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1CFDDF7-22CD-4EB2-9386-6E7AD36FCBA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3A0ABAC6-D6BF-400E-8BA3-6B84AA22364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1A45710-BEEE-460B-940E-913ED46061D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2C2D74F-4F1B-442E-84E4-E1CE8F268EE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8C698DD-CA41-4B0F-A5CF-320617F933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2C4466F-4326-4071-80CA-5067ADCC3A2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478491F-5057-422B-891A-830B8BE0B5B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04EB31F1-E268-4CB0-B9A8-6EA3E92A30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71468C9-E3D0-4535-B78C-714B0AED59B3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9F4BA65-BED6-4F3F-AF68-CB8202D846B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2489F9C2-123E-4BB6-8E9D-57B70096A67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64F042CC-96D2-4A73-B75C-D39073E687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83FD3D56-3609-4645-9102-9F4D1FDBE3B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220BF4E-8E45-4071-8931-D32429F5A817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3D4C69C-984C-483D-B075-77D7776730B5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C533E4E-5B8D-4709-9832-CCA886531756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E82DDCF-F399-4204-929E-6569A51EEED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AE24F48-1F72-451F-9345-E7D7014712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C81E0EF9-02BC-4379-8E22-76B81E29DA3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DBA2B4A-8600-455F-827C-1FFF789E8B8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645277B-A433-482A-A016-C51A52CE45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DFB0AAB-A017-40D2-A26A-F508A5276A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9D8A9B30-9355-49E8-8E86-D5E119B810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3B255E6-A1C1-47B2-B95D-90B0EB73AA80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9790E853-6B5A-482C-9DF6-DA926FA157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9AE13A3-38B4-4E38-976E-A250AC50CAB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B23DEF48-05E2-4788-AB4F-DC602FBB855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8A75E814-3A85-4750-BC62-FFBD0198511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F8EFEF8E-4486-45F7-9D05-E860BE76C62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037C1DBA-05EC-4EF0-8125-82E9A9E6669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3FB15C39-0722-4269-BAE0-30BBF9DC054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16F7976-A413-4724-9F72-771D70D5723B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9243691A-6894-4B72-A98E-57A0985DE7F5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D9B058A-EF37-4E77-8541-6B78E9EF27FB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A8F7B79-58B9-4B25-8990-D8900827E8A9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F789E0A0-886F-45FD-9DD4-C040F835855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B071D14-EBD1-4E49-A999-47C3DE0C45C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18C470F8-6AEF-4B54-8448-081929D0FD3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3DC150EE-913E-4DAA-AE68-299F350D1FE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F6DA7933-CED0-4ECB-AEB2-57D3E16895A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A7DCB673-6E5D-48ED-A420-60394B3A51F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92613F04-A4BD-4967-8820-7E0DFD9B212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3B40B4F-D67E-4AAD-BE17-726E3685BA2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C5E426D-23B1-4381-9FA3-B8E0F6A1EBF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A7361C05-27F0-4399-8D6C-D0C754D8EED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174DB2ED-BB14-4570-BD64-825320B4C07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9E3F8F14-B875-4CD8-A7F7-CE3EC41753B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37337E4-2E90-4CFD-BB15-E0D5977B5AE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D136B21-C4FD-4AED-9186-6AB32B8BE59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652754E5-9565-4CA0-9D8E-49EF5555732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B3438D58-50F8-48B2-83D1-36F4F476F88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6344850D-7C22-4FF6-8807-2A917D4894C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4DA947C-DE11-4D30-A4E1-CDD42A44398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539B548-70ED-4EC6-8A12-0F43028640F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3861D0B2-AF13-4182-A5F6-5E3BA351572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1BABB11-0E84-45AF-AA39-FF617332F38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3164AA22-16CF-4ABA-9EA3-DC6AB73CE10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24F23FE7-FBEE-429E-84E2-B029AC88FEB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8432D18D-DC52-407B-9F52-7CF1D67CF48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B26CDAB4-1AF1-4BE9-BDF9-41ACB08F6E4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C95467BF-5F94-4541-B495-87AB7C30091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306CFFB-E926-46F5-8C5E-ABF5422228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FD79884-72CB-4068-9815-6FA539658D6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94901945-D905-4612-8DDB-9ABA51C1228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2BCAE194-0E61-4E77-BA17-FF3ED71E4C0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2D151693-502E-4269-BE28-85CA767F0CD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AAB38ED9-9F82-4AFF-A648-CBE68D339A9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3CC1B7C9-1133-415C-9BAD-EC6F61DF782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8DF1302-E9A3-45E9-99DE-FF650CC9792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5002485-B36E-4259-BBBB-450AECB56B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2518ADF-E354-4A53-B947-98E5FB69D16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B6342AC6-7F58-44EB-B5DD-266349A6123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383FC1C4-8BB1-478F-AE6E-D0B27515D7E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7A4C4A3-97BB-406D-B38F-17727B9B937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28DE140-C771-4F37-ABD7-E2A8522721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4DCBC1F-C7F1-4F80-9FDA-CB578B65E99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02E461A-CDCC-4246-8319-D7F7B10125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4CEE929-2450-4CCD-B9A5-DF71939C412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0A226121-E4CC-4335-A328-FED4E8524B2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7511791-04B8-4AA1-A378-2E1251E170B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41DF30F2-7E16-42C9-9ED9-ABD2DC06DF5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E596601-8FA8-4EEA-B85F-DE17CC89763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13F1B68-70B8-419D-8B84-8D065AC7C75F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8DABC89A-5249-4103-93D1-CF3BC2483EDD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17CDC11-CB8F-4AAC-BAF4-7A58A55929C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9F7DC18C-2311-4E3C-869E-9CB9FF9EF87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8F1D9CB8-0E39-4D8C-BD47-99A4A183452A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439D042D-8A1D-4080-B9A3-3D45D138DF4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C7BAEC3-31FD-438A-9A28-56F42505E94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E550E45A-5216-4755-B9F0-97A8A80CA91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57FED01-696B-442C-BF56-DFA318568A0F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698AB4F-F12D-4774-A2D1-E57BFC6C982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795C4AC5-E35A-460A-A127-71B43A749DD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520BA60E-7146-4710-9D44-18D38232BEB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B78056DC-4C81-4C3D-B6AC-710E5C38A05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8328146-060D-4C82-98A6-EAADEF2E593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E369C627-D825-4831-B27A-68F68D10DB12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BFB20881-CBD2-406D-B1A9-A71BB982C1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C652A70-64DE-48ED-A70F-EE9FE3A991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F4E7BF0-2A47-4F4D-BDBF-E35692CCFA96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2A8CC8C8-4E06-47CB-B76F-3B9C0428963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8BD649FB-171B-4313-B008-2ABA19D4398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7600AE09-E3CE-48BF-9B32-EC35CBADB60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082C468-31D1-4043-8543-8923595A377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2AB14CCC-D9D0-48B8-AA10-7E03AECD5F0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F817749C-38F5-4C76-A780-465D5D774955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E621B35-726F-4650-9FC8-3150FC49A41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D6ED9A2A-4F3A-481D-A849-CA3DEA733DC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A102F3D-8638-4FFA-98CE-9160DAAE371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1C56E1CD-83D1-48C9-85F3-8E312B6F8B9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1E33BC8-FF81-46D0-BC93-55576FAB18E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E3E87717-6EB4-4C28-805A-8A1055E59ED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5697A571-30FB-4C4D-A9F9-BF77B91D8F1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D0EEF30B-39DB-4936-AA0F-33AFD8DBF63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8900F60-D7A4-414E-B5D6-83381B0927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E2E30455-6A06-4FE2-BFA8-527A05331EA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1B40D775-0F10-4D45-9CDA-CB961D78483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92A7D1C3-820B-4316-B0E3-AFC020130FB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99772AA-5540-4623-8EDC-09FE5797027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A86A5FFF-AAD2-47AB-A752-9C2B561416B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86298BE1-43BB-432B-94AA-3BEFB59C4C4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491B6404-0602-4AB1-9038-42CC8362559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29BCA290-112B-4DEC-8EDD-E7740E70BCA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540353DA-DBFF-4212-BF62-8BD6CE37EE4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F235C37A-DAAE-4A24-982F-0F35A8221CE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157DD34B-9821-4D7E-95AB-D614750ABB34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453ADCC0-C296-4370-A83A-25DD0874966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93F1BB8-1017-4EB9-B890-985B67DB567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5085130-2838-4CFF-8B98-C6122DA9770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FFF3757C-DB18-40AA-8305-C6553F2F91E4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77FA43F3-118D-4E36-ABC1-2F1117AE67A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3FBBDE31-9440-47E0-ADA5-AE4FC3D9B98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AEC7623-E29A-4500-8DE3-38FC37CC692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882A9047-6AD2-471A-B51F-F16F02CDA82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11A3BA9-6E61-492B-9C43-9996AA903A1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DE74CFE-AE28-4623-8756-22DA75F6644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A601A62-08C9-4F1B-BA14-4D64234B469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5CAF0146-8563-4367-A183-95FA5EB8B11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591A97D7-B74B-4548-9CC2-794AAAD4127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0B067817-145F-4625-A404-FCA1E4A0098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18F42C9E-2D55-4851-99B2-FA911A2F0E5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BA16B457-DE5F-49DF-946D-A2160F728A3E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4B0B7F8-BE33-48B6-8600-737E87445DE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416FC750-7BA0-458D-801F-912EF83C7520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AAF7A3E-68D9-4179-9223-2913BAFEA25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909F8A3-E713-4DC0-84B0-FF62F596833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AFF05E0-5D98-455E-8A11-6DAA2E024B4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C9D4F369-532D-42FC-9E7D-33D7A93ED9A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E08D7E44-4AE0-438B-BF42-F4DA14AEA88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BC77594B-1C8F-4092-BA19-37EA5D95B9C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D0B669C1-71F5-4444-A957-6B3613DBC7D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100ABE84-AB59-43C8-8937-20F4AC9B789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5B8D6DB-855C-496E-8B86-9BD84E94C5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08B5EA8-CF15-493D-8D73-FE7B7FF851A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3E0C9F46-86AB-41AE-A619-9957D49DF9D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5BCE47C-F9A5-46A9-916A-54A4907BE6C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478550A-D042-4DE0-B514-E21E24CED11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7CEEA0E-8405-406C-BA09-C4B8D53A592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1E579E0B-1403-4383-8521-3859DCBD89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9118DC7-1D1A-4C36-AF54-E3014C2FC7E4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20DC544-838D-4BC3-9A7A-5DD68B020FC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EE069C5B-D07C-4B54-A5F2-9F8BFE17AD90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B1897389-C42A-4497-9151-53CCFC65006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0DE95F2B-F472-4CAE-B8E1-61134D0CEAFF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8ED66A6-A975-4B9F-934E-87B1AC15E22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A071686-9F03-43F7-959E-B2A8B9FD234E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0CB21088-BCE7-4475-A23B-AFB8173A8B8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3B2A48E3-C87D-4871-9B44-4A376ACE3A3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18F5EA56-C63A-4091-9751-BFC4F13761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AFF82756-5B8E-4BB4-9395-E6B14C57F965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D2DFFBF-49FE-4D46-9AA5-488F7FA9267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89BFF667-93D2-411F-818F-0871E674289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0F3D84D-CF9A-4ED3-A38F-A33D87D7E21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4CEC1E2-D75F-4D07-8AD4-E092F42E244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CFC8A1EF-4A29-4E74-9783-EAD1E65E710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CDAAEB0C-241F-4103-A908-B08D68650F3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87D41B5D-02CF-49C3-B8A1-E4D050B369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E324A1E-4BEC-4142-8A98-8F9E1E37F43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A711923D-12D3-4B90-B599-6E78F63C863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09A24A41-B3C3-4F61-868C-38C0A58003BF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010E98CB-2333-4157-8DF6-DA0103FFCD9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0680963-ED41-4D52-A4FC-EDC26F1CF8B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BF74B7E-55AC-4261-B7A3-6223A14F76E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B40EDD4-ACF3-4D42-9B09-C752F7A2632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E814A9C2-C537-4165-8F1E-8553C8388593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99893A30-2EC8-4986-B431-13F0A82CABA4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CD2418F-C64D-4DA5-8FA5-30CD14ED1EB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093A0650-0A33-4D27-8E78-262EEFB3AFC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4033C26-10C9-4AE0-A1F0-B8FB474CC55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32B72449-1DF4-41ED-B66C-F4FC3E07DC1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668B22D-A5FB-449E-9B36-3A40A77D93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CD99321-B11F-4964-ABCD-8360AB38DDD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5730AA4A-FEC7-490F-A404-EDCD1420BC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3C6A9BDA-B514-40F5-9527-E0AE3D663C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B350187-E700-4B57-A76D-C780E150897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AC06CFC2-33E4-41E8-936F-334E41352D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53D42404-4390-48AE-9A7A-0D6ED0F421F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07C6450-63D0-4CDC-B5C8-FAC7E6B370E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2D04BEE6-A820-4004-A122-6FA1455FC58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25D72C24-7054-4551-89E2-262D6E42509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23B2DF92-F2FE-41F4-9AA2-37E69E68B707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EE1DC07-C7FF-4C1F-9AC9-0A65E851282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C1AC6006-6E9B-47CA-8DF3-8AF492F9B8F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E8CB3DAD-055E-4DF4-BD63-7902FDAE6D2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75B9CE1-8FAF-4D03-BF89-534BD7466A21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8900388D-73DF-4DE5-A1D5-9C9E9FBDBB49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1F1E9E32-D2A5-458A-B774-3A46611ABC90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28C3A1B5-DEFF-4124-B2CA-8FCFA9A0EE0D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1DF38A7B-39AD-4382-A98E-6123DA1D6462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514F2BE-9904-4C2B-8B99-54F274F18B75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A004D08-72B1-4C53-880E-7DA1F43B600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8034DDCC-9570-4342-8C5E-D6D9D0BCC12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7D423463-58B1-4DA2-BFDF-8975A5AEC164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53A01A06-9D24-4EC1-88FD-086F2B063EF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E5F9BB70-DCF6-41BE-8347-5FEA0FAEF5D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6B11C203-6C35-4BC8-BBE1-8ABAC1AE56C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AA3F381-3FD9-4A01-B0AF-786A2F4394C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3100D8C-1A16-4B89-B2BA-C164202FF00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2AC856A-B3EE-47FD-AB4A-370C30E801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31E082D-A2C8-4EF1-A0D6-58318941B84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3298CA5-AEBA-454A-9A4E-6A71E963954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65120641-F646-4CF1-A742-975E5C4C7D2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B499F73F-A707-4691-8F1C-09694C9F4D6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B8829CB-AD18-4D6C-BFB2-03E255ABF90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21EB386-DCAB-4BA7-A539-FE4C888C61C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36486EC-9AF3-4D13-97F7-3CB91615D2B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375E1C0-6D8F-4D78-B3A2-3F4A4779E33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D0716B8A-84A1-4BFF-B8F7-67329838A02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63FF55AD-DEE3-4DC2-9CDB-B52E88FD5FA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FB5545FE-CB9B-40BC-BD95-1DB60AD5B56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CE3508CD-F19A-443E-914D-33900BD295C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3C8E1F63-8DDA-4EE4-9E01-593D9542BF1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D67AE742-9570-47FA-BEBE-C4F614C110F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97A30848-523D-44B5-B359-3AAAC063F04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381A13B-879A-4D8C-833B-EA030020AF0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9588789-4022-4F09-9963-82BDB32FD31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09EB43F2-CD82-46C5-930D-5958205344F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40E6D40-DE7F-4ECA-A00C-F157DA551B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A0DF2C1-783E-4950-94BF-6FA6FB782CB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2EE5A914-7656-4D11-AC29-114CB93ED41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4407D295-6AFC-4CB3-A0A6-5F57E0C7EBC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A84F4C11-4331-4F09-9B3D-6358FE13324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73848DA-C766-47A6-BD20-951F1BA4649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88CD3D7-BB24-49F8-AD49-F0B953FF4E0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2DD6EDB-B9A7-4ECF-A984-DC3618F3507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54ED4C4-D5D8-4296-AA51-E6712B7D6D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9BD8B22-5121-4E44-9926-A0713C0A52F9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A8DFECB3-99D9-4AE6-8148-5FD31B26011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F029A7D-CEED-4700-91E0-348265F4E60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ABAA2FF-A8EF-4B10-8C88-FC25C2E6114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FEAE12D4-03B4-43F2-B36E-4C069DA295C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0867FF2-BC0F-449B-A20C-34BAE016DCB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FA8D2AA-4FCD-46DD-8352-D4FA47D2E00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EFA93C6B-194A-43B3-A72C-3773990D5CC0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AAC57BA1-81F2-4C20-80EB-B1352B84FEA0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9E40F266-816A-4608-B104-27768ECDB47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4C340E65-B088-4686-9BDB-5E8261D0D62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C1D96572-A83C-4823-961F-86887AE8C50E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78CB26DF-B536-409A-826A-AC09C7FC852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89445D2B-B843-4271-91E0-3AD3E75AE38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D02BB1C-F8E8-474B-BAC2-10A43019739B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8DF910E-89C2-4A05-8956-712D56168EA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D7A3F6EF-B0B7-4353-BC3C-BA8AC389EC9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9C5A19DA-D9F3-43E9-9BB7-97D15FCFAA4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FF2E3DA-2659-4B6A-A877-3077BAD7020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EDF5A225-462C-49FF-9C5A-0DF9B8B466D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B1EC6A16-4647-43C9-8123-EF3C5D2FAE8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9D756248-03BB-4F55-931F-7C55CC88F63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C6A87166-429D-4C9D-B423-59218EE9D6A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CDE31B06-3D3F-4B4B-B518-5826E4D8BB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F72A64E-B8A7-43A9-8A0F-8AD6EC6163EF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54061FD2-52CA-4794-AA84-F8C9DBA4220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20DF2E4-2066-4A23-8143-02E3CD11AAD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CB9B7436-D958-4DC1-A778-80E93630EC2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AAF99C0-1D57-4A5E-A760-6E3186366FB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8B39166-ADD2-4A69-AB6A-842FA27D033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D4C5DDD1-8EB7-436E-B833-8E5E3F1541D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1BB284E-F3AF-4FC6-A63F-A5D9DC6D254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366FA96B-C984-47AB-B6E7-07F72DCF34B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19C5DCF-A2DA-454F-88F4-AA45007D2DD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6A867FE1-C291-4E7F-BE1A-3B8FD9D5A6D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4C56452-1A4F-4395-9062-7F9D31E642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D3CA2E4C-F938-4F10-96F5-300D257D678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A5BF170-B98D-4576-837D-15DF6F394F3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2172849-B63D-406A-9F09-C757EF3DC4E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5B096BF-29A2-4D46-9E45-05B2ED9A85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43AB1A87-C819-4B62-BDB7-5A8F9B9E801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6B941F9F-035E-4CBD-8704-4D61A6303A2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2354A585-BA82-4BEE-8C24-5B9E18A1BA8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7A856102-D642-4A33-B9BD-8EDBC83E40D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2848AE7E-D232-428F-BC93-3C1E8F49061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D91B0201-5B05-4CAA-89F4-76CC8A3EE8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38C2B47-77B2-45A2-9806-BC8F34ECAF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147B205-8C9B-4EEB-A7FB-B9C76B2AADC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C21DBC36-FB97-44C8-BDE2-96ADB59A688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11711751-89B8-4482-9468-373D05C88768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814B5166-511D-47A0-A1E5-E0916ABF954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56759FE-44E6-4520-97BA-42C5E3DB1EA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37B41172-BE11-48C1-B379-7D0691A6932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EDB3FF1-E1CF-4F25-AF1D-E04ED8872BD0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5C3FF3F6-79E0-4098-B67E-0550AFA5143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98E61F19-87C0-4C4E-ABD9-A2A766B3680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3B7058F4-21FB-46E5-B00D-8E9C1B0CD0F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B5DEDC6F-2BD8-4732-93E2-B8AAC61E12A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C0B7C3D-18FC-4A84-8B61-6C4AE661D47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79FFEF1-28C9-4203-8AC0-E7068A92E5C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7548F81-B082-4863-8D12-1D96BCF39DC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D3B4EE06-0A2E-4094-9E34-1CD5537776F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83C8CE2-920C-4632-AE55-A60917611064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371D356D-4500-41BD-8151-FF19B4E2E42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D00AD862-0009-45EF-99EE-7053C35952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295D2798-CC92-48D6-BF6B-56684412676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8190B6F-B9A1-49DC-AEBA-488C95AF1CD6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7F892A0A-85B6-4881-9012-4CCD96AEDF0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1A5D8408-5F9C-4142-92C5-2DC2818D9CD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E251B774-8EDE-4294-8065-63B6D5CB1C0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68D8F0A-E3FA-4E70-A8F0-65D143F79F6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A31E9B46-68C1-4CF4-B76D-89D3265EC38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90188B4-3581-4BAE-92A8-A82B25D26F2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DAF852C4-13EB-48CA-A086-EA172B1D791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649A0C8B-B401-425E-9145-69F7C7D1466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BA16564-EEB7-4BBD-949D-09D5415BF4D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B69FBCB7-C3D0-4B7A-ADB5-8CC4A000DAB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F238BC4F-615D-45A8-8934-B94063AAF82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51DE10B3-15AA-4E74-872B-E3116ED9D9D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A59004A3-455C-45A2-9663-1AAEE72DE3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3D03C29B-FB43-4452-9B48-FF540C33395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1A6FA09-F638-4261-9D6C-8FC97835E0D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245B5D04-CB63-4E3D-905A-7708234779E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C357505-C597-4412-965E-131ACD0AA2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5ADB159F-F1C7-4749-BC7B-247E327FA7C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A1067B22-4223-4CBF-A55B-2D19B4B7D02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3AC2515-D4B1-492B-B600-5A25A35B9B16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A56B9F9A-C99E-4009-950F-F48BCC69907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A72C36EC-48A2-4B60-BDA1-D67EA8394AD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059C5F08-9C1F-4EDF-9EC6-EB48C449486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72F9B244-4339-464E-850E-379700AC0DE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919B2A9-13ED-4483-94B9-022ACEF2D57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E92D621-B111-40DC-8DA8-EE90BCD494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26399D5E-A825-44E3-BB47-C24E2946DB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0FBE1532-60EB-4140-9FA8-5B77C97AE183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5D5E7B7-BAFB-48F6-B1C8-B04F74C2018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C541C35-56EC-4857-876B-042DAA414A4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A2A237B-A599-4C27-BA02-94B49BD48AB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99B0501A-437A-43AA-9C20-23710DEB8D6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38AFA95E-F4F0-4F5B-B51E-EEC4D5D3D14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C4424BB-5687-48F9-8EED-4A2413CCC6F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ACBBA0FC-1D8E-44F6-A34E-C21B01BDDAB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54B1E6C6-5660-4F02-B434-C81E8482DB9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0380BC4-918C-490E-96ED-874DDDCCCA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5131CE41-0C49-477C-8589-E10D8B05169E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E09A3362-3BED-4F9B-A7D5-F75EB5D8B9B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3D3AE495-C23D-4162-AC40-5186FA6396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68CDE20C-2FB2-4C5C-BD2D-6B8652FFAD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8C17EEF9-2F23-4496-BDCD-A96F8E72499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AE8B879A-ADC7-4449-98CE-9AF3F9AA367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E806EE0-E764-41D2-A616-C4AB9D5503DF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F56E32D7-120C-4106-B141-CE84EE573AA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7BC80DE-4740-4ADA-A4A1-9F8EA5F58D5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AC51B66-9BF5-4863-BB19-259C005159B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BB8397B-69FA-4AE1-874C-FF754F3A2CE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7AF16472-B52F-45CA-AE93-301AB2A95DD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936155C-132C-46C5-AE1F-AF6FE2D5C9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24ABDBA-1291-4405-AF7C-5AC8CFE856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166FCF8-7564-4433-B1CF-61D00C1F97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2846F58-86A9-4521-B8B8-496C1CC1347A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A3C29061-B369-4898-82D7-8AFB6155AD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39D2C5CF-0CD0-422C-A538-BAF32350C4F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45A2DB7B-CB0F-4740-922A-8A87ABBDC2C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CEAD539-3163-4203-B09C-742874F8E67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C00B5480-78A4-4A76-994B-4B61BCEBE2A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CF236A23-0AB1-40BF-9AC4-9874515D28C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F6E3001E-8346-4FF9-8B81-E777BDFA141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1B1085A-7C85-4E86-A098-A77A524F9D2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7E0BC4DB-B17E-4CFA-8A58-730FD1C12CA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9B2C7970-8D71-4143-969B-7A7689254C95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132DFFD-E5D0-4AC6-8A6E-BCB6B1EBBEB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C4457673-4758-495F-AB6E-9F9BD1AFBA8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1FACD38-67CF-4F1A-B25A-B56EC8152F27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A4D9172-E271-45ED-993D-72107D62B743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4CB12FD4-E450-49A2-9265-88254BD29F0E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C29CC7E5-5D15-418C-97DA-C67E96ABBCF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6E5ADFC2-C1D4-4682-AD5B-67F2467D023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FEB25E27-C10E-4DC7-AAF8-073ABD514A0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6693B310-66C8-4F45-9174-73F42D12020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323531FE-81DB-4BD6-98A8-5A98EDA6399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C268637B-0C09-4DFC-88AE-551B7C2070B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F6A3D30E-8E89-431A-9FBB-5B3B87CBF21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607ACB13-3EF0-4D3B-A2EB-2DC84C9A47D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6756355-EC46-4F4F-B1A4-F5702C3F37A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BC72388-ED24-4437-995E-AD8440CEDA1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53C27D02-1D90-4889-8B84-8A0C41AA953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D7AFA103-6D16-42C6-B76E-4221B117770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A967FD5-D295-4D2A-B531-340E1B70F53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C30BCBBC-0B7E-4F19-AEA9-2F5E452B39D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4489ADE-0A58-4391-A489-AED19540413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EDEB472D-4566-485A-8B37-7FD5F2BEB9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48BB225A-D669-4B35-802D-DC1396B24CA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3A28C773-0881-4665-AC54-CDE70267FED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583FBA6A-7219-4946-ABB9-FE890F585DD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B9303DD-5693-4949-A7BC-EFB971993C4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B7BF81D3-292D-48AE-AD7F-788DB5FCBDB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D46233D-6697-4B80-BDCB-CEAEAF5FF7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AE8D63B-E3A8-46CF-9370-636411FE79B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CAA4EBC3-4C23-4B1F-A110-1F074C49A0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D14EF3E-ECF3-47F8-B20E-AB92CEA1191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A7215463-B90B-4075-9647-C864EA42E87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1C96656-C8C4-4C77-8D15-777F9E4A79A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4C075DCF-6D10-4987-86BE-3DF1BD0647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35BD3F9-EC2F-4FD5-BC25-D58277394BB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F52670B-F7C8-46D1-9A36-B600ED0379F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92F54A9A-D5C0-47E2-8CA3-0B3ABD7A81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FE1F540E-1F92-440C-B7C4-EE394B428B9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B567D723-49B5-49B3-A655-82B8F9DE821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D45188F6-D44F-46D6-B933-4E06C95568B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89116E5-B6E9-4C24-9146-AB4CAAEE562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89521284-9ECF-4E7C-9285-589158757C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044B3A7-F7C1-4DEC-ABA6-63E8B9FB9C29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4A4BA3C5-3B4C-46B2-8D58-9EAFF6A1794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3D90046C-A88E-49C0-8D77-8F8D56EE783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C122AA3-B272-4E55-9E41-2D8DCA60FFB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010EECBB-1125-4B52-A406-3A6DD346E3A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E3D4B1F-5DF9-498C-B042-734156E692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317C3D9D-5A81-4A6D-9174-D5D59BA3426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5E59A4F-5732-444E-A825-9F74A3E970F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B7942D9-76B9-4871-832A-C046BF263602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20AD7B6-66DF-4179-91BE-7169A3DA34C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F701DAAE-C13C-4982-856E-1F524DD192A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C0E34F0-6FE4-4937-90C0-28349F926DE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61E4696-7694-42C2-8B52-F541142A90D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5E18D38E-415E-4620-8EFC-FB80EA961ED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99669023-A41E-48BA-80E8-6940DD03F11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70D04824-3745-4791-998B-51B66F19CA21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D35D7207-F981-4500-8CEF-440E18C6881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2F764A4-F782-418F-8D03-DFCD085D115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7BBDC1F-9093-420C-9CBA-3B564A02579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334AD48-E5A7-4D1D-BB7D-F4BFCA72D96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A7601A2C-78FD-4EB7-B5A1-E2885216CC2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7C262DE3-299F-44C5-B787-D0F6B63C3660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06FE4C5F-80F4-459F-994C-44DE3BC2650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48BF473A-D727-4C51-B47E-36D69FF9472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6D7FD96F-C842-43AA-AF1F-7EA732A67876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476CE821-1144-484F-9E2D-493850A4287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7E72D249-F132-4439-80A0-E7AD895889D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032AB52-B7F3-476B-99C4-E4E78D011BA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E87EA43-ECD8-41BD-B5F1-753926A4524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72F09BC8-0CFF-447E-A488-1F296312F4C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B1ECA518-BB71-4634-8A72-0AE9D5E5328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FDF247D-99CE-4D34-8E3B-BADDE100A10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47F63DCC-8005-4DD3-9962-0CE0604945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15EBC11-1211-4CC9-95DE-68AC6098B80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1AA75963-0748-4DCD-9745-CC418CB0421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B5079BE3-7D1F-4408-BD39-402811E870A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BA48D75-AD69-4E80-98DD-1DE46996D35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D9AF1283-A0B5-48C2-BB28-B4FA90D95A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1FBD5792-7F8C-4A67-9637-FA18CFEAFEA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E2D185C4-6365-41DC-A445-63F30A0E9E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F16463B8-5154-4361-9C35-D7C9756E71B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0A2FF21-4725-40DC-83C0-4F6E149AF9B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564C9641-CF76-469F-8246-86F12C2D288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379F86BD-6D0C-4F51-BEEF-28CFC7345CA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804AFBCC-97DA-413A-BF18-1D48C072ABA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B541D91D-3089-4CB9-A8EE-A317C8F9671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0EC6AB21-762E-4184-B404-93F0866959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6F786CD-96DD-4BC6-8C41-99166BCBA5E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75303000-AA0F-489D-9A0A-76F55F131A1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AD952C6D-DBDC-4396-8C98-6E198E33893B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7062205D-E5B3-4A39-AB3A-85D85C2B60AC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E0E854E-B956-436F-A1AE-CA7F81ABD71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23015EB-DCEE-4D27-A35E-3E33475B963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E6B70C11-885A-4C61-9636-643E263E7F4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E288CDDF-6E2A-44A9-BF0D-DCF9B3D55776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44413AB-844A-46E7-AC31-788BF2C5262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F678FBE8-638C-4935-8FF4-FEAABEF2E72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5366113A-EBAA-4709-8E3A-E987D308C52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BFBBE648-DA42-4943-BE70-81C844E2321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E4E68EFD-2379-41C2-AD8C-BB19A804DEA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B8C8C50-CD87-4F2F-B3E1-7E8D2E7E1E7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7BD7A82-0C0E-4F1C-8213-D4FA71060FD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40709831-FD74-4564-BF1B-712247771F4F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1CB79B7-5859-43D8-A84A-D16F5B14897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E317C27-DC6F-4254-B3B8-7D59EB04A6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1697F532-D354-4FA2-BE64-292A4A4A16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BD47013-9109-4180-BF21-53506A4BDAAD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460CE47-EF26-4168-A6E3-ECB1C1349DA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94433D9-5BEF-46C4-B523-E3E41BF7268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191E5A51-5F5A-4DDD-8497-423E1FC59AF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9022691C-00AF-42B1-99D4-AF1A58E843D9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1F1FA4E-E08A-40A0-9F18-5EC83998963C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5597F384-E6B9-42EF-8622-97536F361A6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FCBC535-137A-43AF-A019-E50F2D712CA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1996D279-23BC-4418-B94C-A6295EBE1B1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EDCEDF82-66D1-49AD-B10B-E877A288085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19EE852-638B-41E1-9D5F-D91649600EA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8AD42979-E49D-47AB-A6B6-55151FEB318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6E6CF69-D40A-4078-B053-3BA4AAF033D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51B67CC6-25A3-4957-8BA8-45ACD48D52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5629742-A1C1-466E-A911-FD76C8BF84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09C7091C-F5EB-463E-910C-4D5BB277584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34ED74D9-1D3E-4583-BAA8-F87ED82F3F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959954BB-57CD-45F4-9144-E4E4E22BEA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CA6F379-7BA5-4BE5-97CD-9B8DCE7D8EB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C934E81-3A89-40E5-B3D2-EB3462BC358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67E5B43-5B50-419A-9A0D-01D44281DE2A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09DB5F38-1DAD-4FFE-ABCB-4AFC581FB44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384E1C74-3209-4B9B-9EEF-1C52A07DB263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B8AE3249-AB9B-45D7-BF9B-BEC2163163C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0715B55-5030-4011-A02C-2650AEFAA939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B4C74B0-8B85-429F-A3E8-DCC11FEE583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BAE3C9CD-6A7F-48EC-A780-D8D9008995C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7171DFBF-C5D4-4379-AD0E-706CD57B60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911BB71-5D2F-40A5-9BA3-1B5762C6900A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76512C2-71FA-47B1-8869-975F6D1613E9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021160D5-0079-4B5A-994B-49DCAAED0F2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0DDB7CD-F782-410E-AEFA-504134E435F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24536A78-C7E5-4D5A-BFC8-84B7637DACC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C0E55F9-B03E-4D10-8826-AF74A4C38C4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2FD786F-AA88-4553-8525-D121C9E96F3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47252E00-32C7-49FE-9ED2-B268A53BCD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00606645-5338-44F7-B447-4C399B68B97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5B66E449-5C16-4680-AAE9-40AE9789E0C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64E00E0-9CF6-4445-827B-AF632A7BF18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87244670-1DB7-487B-A7DD-ED06AF87F0D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CF2EEB5-9525-4129-B45B-3F33FBFDAD6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D808F81D-D91B-4974-BAF3-D0EA71B06B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9140F542-B18A-4790-BF16-E88865355E6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2D0FF2E2-9C62-4A93-8669-D55201F3F85A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02D9BB8E-BE83-40F5-BA20-74CB33A140F5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9C103B4-005D-4EBD-AEA8-8421CA6123C4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5B4BAFA7-1CC8-4C50-AC50-9D9D790966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BA68475-D19B-43D2-B48C-D9BAF7CD7C8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DADD55C-1073-41EA-B4AD-9AA36373E56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D7F3666F-3E6E-46DF-8B1D-1663FFA3CD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ADC7C52-CAE6-425A-B432-F49B861F5C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68278B91-7234-4FDD-9C10-3209E28B67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BE626AA-2377-4AEE-8B90-16777CBAA4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E1484B12-A549-40B8-AA8E-1BF01645AB52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3AE6F90D-80D9-48A0-84B2-0B6E1CE4FD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BAC5C75-D6D4-449D-89EF-20A1D43C6C6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4FC49EE-6706-441E-AB87-8F986B26E88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0025811D-04C8-4744-92F6-074A789F18F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986D324-7D40-4761-8A60-BDFC960668C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5A78399E-1323-47B5-BD93-0E206E68523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411F8689-F307-4AE4-A234-F9478C456515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8389ED2E-2E81-41DB-94EC-3EDDC85B6A8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BA0630E9-9881-455E-95B8-BC5E7DC89018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2929361-60D5-44F2-BB24-580E7D3B05F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9B2E132A-4525-43CE-A700-90BFDF23305E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5BD4C7A9-03E7-4E1C-8C0E-3B0712A846F4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14B7CA8-0782-47B8-BFDF-9A39E090B92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844105E6-C597-434A-BC32-B30DDDB30ED7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09CDD91-26FE-46DD-8671-7543CDA3FA7E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5700DF25-2B7D-4DEB-AF53-6780C1C6E21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814C723-5145-4A87-806E-26B2A66AECF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7F8E8BF9-5F4F-4D9F-91BB-9F971076581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50002A96-4A3D-4D88-AC88-CA42A05DFC6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AE1DD9C6-9574-4403-BCD9-55E29F2320F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113EFA3D-4F4D-4884-8B2F-2F5FC9FC36B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35FD26D-B67F-4FEF-872B-50653EFCF7D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C2013F7E-1FC1-41B6-89F2-2B726E33B56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E95D7098-1743-4409-92D6-E89633D5FE0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EFA1973-1DCC-4B95-A2F2-96B57463F28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6D5F4ED-E16E-4969-A3BA-8FBF7FECFA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83A9886-48D2-443F-BD0E-B93FCFE2396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1735076-F521-4EC4-ADE3-C208F57DAB0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70A748AC-26A7-4AB7-A2B0-5928F1925DC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2577B99-09DD-42C1-A433-4FA23AE12F0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C894FAB-A29A-4E8B-9882-DF1DB49736C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7BB572F-F2D7-4A59-91A8-5059E16DE9B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0023D0EA-F935-4037-8655-B3E3649CAEE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EE63A5A-CFC7-4738-B8AE-4A578188B2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812B5419-9EED-47C8-BCED-B2034CFF059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98DDC5E-D9DA-4EF5-917D-F7A75FB7BC9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8D1EA05-8E96-4DB5-BB5C-10059B6680C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177F6DE3-5536-4269-A6B6-4AB88FCBA7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9DD5D22-03CC-4A4A-92F1-4C474F225D3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0908576-2BB1-46A3-9F4B-53D515C6902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79A8845-78A3-4DCB-96F1-9B2B71B8F51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0E049D1-49BF-4937-9B25-876958A1A2E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DF2C88A2-E863-444B-814C-1D924E2CE2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07A4710-4528-4292-8DFD-20E46E0DA3A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C2DF283-895B-4B06-A146-96BF42C9566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D4B9369E-635D-4973-BD57-D45611AB86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5724EF3C-DC8A-4A45-95F1-18967FEE24D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06E6EC2-55EE-429E-BDC9-1D62A5C5A0F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4861F8C8-ABF6-47C5-B940-2F83B29D7B3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B772923-2D31-4D7B-8C66-CFB9DFD485D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2F4A64C-0AB2-4A07-9D8A-A2114A479E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CA2C11D-61DD-4220-AE1E-CD7B2E3998A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565265FD-AD3E-4118-A52B-6DABB825FE2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F779FDD0-EF81-4D53-BAD9-225117ADFD2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8253CF54-C5F0-458E-AAE5-0A1BCF51781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80E2B264-5D11-4B7D-9D47-9369C1A90FC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93A1E8E3-9DDF-42DE-89C4-81714DA34CC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61000881-ABD6-4D34-815C-C52BF54BB6B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A1C693D-E54C-4822-B357-47EAA5B84205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FA2A17E4-5863-46ED-85D9-D97A5915B8B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8FF0D1B-C3A3-48F6-B50D-4B03E1BD7A9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3FF45A0-3298-488E-8D73-DB09F3A75EF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679297E-B8F3-4234-A1E5-1C4237EF090B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49ECBDC-A025-456B-B967-AB44430A45F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B146FBF-B805-498D-B345-1BB3B9E3CB9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AE1F2D38-A273-48E6-ACC1-8EC82619BFC4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62EE937-47BC-46DD-9DD7-5C17EFA2EA1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AE608D05-739A-43ED-B9CE-5F238E085D9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7DF1C14-FFE8-466C-ACA7-201159F0864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97AAE051-63B6-4CF5-8E11-78C7C627E2C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6FF06FD-C017-4878-B45E-6A7778DDE8A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20728A53-869B-4DDD-8202-6988F73CC99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BFC5DEF-DB92-4EDD-AF90-97012AD509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29B7B43B-65F0-42AA-865F-B3FEB12CA45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3C055F1-C631-45CE-A9B1-B4268A21E5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D4385C07-B54D-417D-9EAC-DA7405A93921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5601AA8-FBC8-4A73-9008-37FE8F03DC0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1A8B56E1-5BF0-4281-8FEA-AC70A1DC510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D4EEE27-3E14-4EAD-8409-5AFA621144B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39D7B88-33FE-4C8A-A049-61F748CE211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429CA28-212D-4032-9BF0-BBC484EA95A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56EE7AD-9B77-4B51-BC12-3C2623C3EE4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07CFD5B-C496-4888-8661-90BE2F8626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9794504-82AA-4402-AD89-1C52039032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22A3070A-FA65-434C-A39C-A0057D142AB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254496D6-CA47-4C3D-9830-E4D3EEA7240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585A7CC4-0D6B-4782-AB4B-CFC15A64C0E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64D5418-BD34-4CF1-ABB9-B13C09150BA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E7483EF-6A10-43DE-8CB7-657CD4343E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B7FF5D3E-AC2A-4780-98F5-64E0A5046F7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B7D5F4AE-1D7E-413E-8D24-8A5693BE173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BF5BE6F-690C-4A4B-A62C-97F7D256FDD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4F95217-96C8-43BA-9D57-803614D0CAC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1461258-A0AE-4227-8F35-FBF83793FD1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E2755F2E-4854-48BC-B4E8-5825D0A3A47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679A177C-206D-4E83-9C8F-E9F933BED80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195CF58-6C6E-4BAD-8075-B746C014297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D6F3F6F-6883-4C36-92AD-0BCBABD8929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78EFBAB2-D304-47B0-821C-F4D70761D8E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8C32014-149E-4676-8CBE-46F928C996C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83621D3-AAF9-4B01-8502-2EAD7A9BC566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9C03BDAF-8EE9-4A31-9BBA-4DE4FE94A96C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767D9AA7-34D0-4952-8BF1-AFA92BE807D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4DC89650-658C-4955-B4CC-92098262B18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9E0B178-9FDD-44CD-ACB1-C3FB8A19F88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39778D2C-882D-4A5F-9950-830973B3C3CA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B5C96B0-7953-4A59-81DA-A3CBB3B5920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17F4450-4ECA-4116-BED3-C85541CA86B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A17C8A17-6595-4E8E-A586-7F61B06B117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F5F0E38-E17E-4946-9D30-EA3B47C4CAA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1561BD76-985E-4D36-975B-D9FD96A00E1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FA23F349-FBE7-48FC-A05E-8CE158AABF4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4354271-7A10-4F89-8C00-12BAC55001E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C9429F5A-514F-4546-9F18-4A31E1FC7E3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504B3992-D09F-487D-8775-DD21B050B4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70646725-59AD-41A9-84DE-E2F2F9215E8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9DDB576-51EF-473E-87D7-93C5FC58B19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EB2E781C-C5A1-4A03-B614-A76008D07049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1E1F0365-806E-4515-A3B8-9A976814A21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BD7EF323-35BA-4EBB-93DD-A80BCF6BAD1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47BF9B86-F2FB-42FF-B779-70BFC23078A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777C2986-AE3C-4453-BA25-DBC9B003A8B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95D0AD3-4B89-4703-A14A-935503673E2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2BB96C7-617C-400B-B166-05FAD6C3C3D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8415787F-6B1C-4E33-8D3C-ED14B8D0662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19C98A5E-5C5C-4179-B995-D4E376D9486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CD74B9D-DC8B-4866-90DF-395363BF961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A53AB5F-F1CD-40FF-85E7-455E13B6E6D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01AE46C-15B8-456E-BC3C-0445914EB13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F3B64573-DBE3-4204-943C-AB9C74B0CC3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D50065D1-CCAC-4188-95D8-D69CBD8355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483543F-D9D5-4DC9-B02E-93C2B6ADDB4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BE9DB6F0-16C9-438F-AA37-2BEABF985FA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E9C998F-B2CF-4E0F-B902-38C9184D196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1DBB542-885F-4019-BABA-A52CA8A33BE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6015A8B1-B605-413E-9245-D6DFA2B0980A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56F6575-9499-471F-B65E-3713B170B1EB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93A06CC-00A9-4DC4-B6CB-40E8DB28E983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C32A7A2D-846B-473C-A2CA-BAC424B0872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AA30009-0D52-4C83-B3ED-7807F389F47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9ED857FC-337A-440B-BFBF-5AFFCA7568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C013AE95-BA39-444B-A1A4-BF36D1D97893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58016319-D545-4086-9681-74AA7550897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E57E38A-2C63-4B17-8EA4-61A809EF1B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222647E-F1C6-4C96-B7F4-859A00398B0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ECFF9D57-FCD2-4839-A548-BCCF6509AAEC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D8F9393-AC8B-47BB-8D56-461A19A29F0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CC600CC-ADEB-495A-A8E0-0DE93DA197B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35082DE-A5E0-4AC3-8FD1-C53730BF90D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2CB234BD-8CCC-4B8E-BBBF-984565EF399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30FE9BB8-DDC2-451F-BE0F-912888AAF69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381F2A5-CED3-4CEE-8816-9216CB6982B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6135A3C-86F2-4B2A-9AC8-6118FC3091D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B781694-32F0-49A0-8EFC-3E20540BF45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F81A56B6-BEA2-4E7F-86A3-BF36F9F60F7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D949D1CC-CB33-420E-9401-768264708015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F206588E-1383-45FF-8E1D-A81E44F0292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031EF8A-10AE-41E6-855F-61C9207097E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09A338B-7975-4505-A4E5-03DCD6C7BD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0ABC7515-91D7-45BA-B016-781A6DF9D24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503020BA-8E72-4BCA-A703-01319790A501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392D5FA-3D7C-4A20-A8C1-5846920E776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D705593-CA1A-4086-A7E3-B444A30A324A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5A3BE1C-B382-4F7C-9F84-2C41A35B6F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2067FDAA-C0C3-467D-BA1F-4457452433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D7CFFFA8-0596-42E2-A2BB-5C1C82273BD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4D95C09E-093A-48CF-A6EA-21EC0B6BFA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14EE85FD-BD61-4F41-84AD-50F6250391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059777CF-61EA-4EB1-96DA-7339D08783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7348CBE-E200-466C-A8F1-195EEFC46F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E264181-A74B-4D51-BA61-2E4849E90F5D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2C330047-9D33-454F-AF34-ED131B3739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042F70FF-0554-4E68-A768-3F7E59487D4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7DAC550D-D5B5-44E0-87C5-0AF9C6AA4BE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31347EA7-5699-4B14-8CFB-B4B059ADA83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FA8329B-C7B2-4CD7-9FE3-1B5D0CE3780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2C50189F-2556-4082-8B5A-EFDFED985BB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502F2850-B1D4-47BB-88CD-D9F92BF8DDA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2BD75EF2-0343-4E9A-873C-53066DEA55D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9EDCBED0-7F46-4B9A-B12E-E6D27AB2E28C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87C650D-865F-49F0-82CD-C1C8B37830C9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158D74A-0AF0-45A9-B055-EE350ECBBA9B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FA261352-DFED-466D-99EA-5462B93D4BC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3BDB36CC-F3A2-4F69-A493-3A4A43824A2E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E5C57553-7768-4A8D-9180-D692D4361974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CBA0B667-C453-46A6-9B48-3DA1B788314C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3A2EE3E-83C4-4AB8-8D32-A1C0383E46B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661921E-13B1-4FC8-B309-E310B88E183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6E0FEE95-D8D0-4153-A4BD-EB2293DF888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7468B547-B19F-4EC9-A379-380BD63C277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AB0622A-21FC-4098-8C58-212429F7598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33A07A3-F69A-4430-A86B-ADD87EFE7E4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22AE976C-5194-4CE2-B98C-76DE20D80D4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C74A9464-AEFD-47FC-AC49-1CDA645D6EA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4B41DE6-EC00-4876-BC21-09322BA27A0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EF8FFCA7-2D97-4AAE-BBF5-C96AAACDB4B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880F91F1-E5CD-49EB-990D-6B6CD355C1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0ED69610-1334-4F94-81F2-FD0E33AF41E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75036DA7-CCB6-4F8B-89D6-336337ACE90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7D2A4042-F05E-4034-9CE9-5E481FA15C0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956B473-F39F-43F5-9929-17C3804D6A0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BD0589D6-0D9B-4937-B529-3DE0A80B065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4327D0CA-DAB8-4DB9-9ED5-6E38FD5F56A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5E063F0B-7742-4394-B246-4D892BBA937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86E6F9E8-2640-4A57-B857-3A71CEE98D7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AC25F38E-30F7-4B60-BA69-B83ECB335B8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C89499C-7207-4A2D-B01F-A40D0E83B83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7B643D4-F34A-40CA-8206-B481393A8B6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A134E23E-402A-4028-BBEC-9B83C654D55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0FFD1E7F-942F-4F50-BD47-21100636FD1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DEB8771-EF38-4553-83AD-0F3905FBA2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70660A41-26C9-460D-88E8-C9A46171F91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7692118-D674-4D60-AF11-2B01ABC7298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E34C0779-D632-488E-86B6-BB0198F1F4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FDCDE18-03E6-4E08-8C1B-03318C0A6B8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CBF75BC-B1F5-4ED5-AAA0-215937CB2A6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143A705D-92E3-49DE-B223-E8777916D1B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2B0515E-4D82-4433-A82B-F6A30BB038C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70919EA-3869-4613-A184-5C4D9F4BD2A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CD345336-BA33-4499-A4E7-99F97444BBE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D93B6EE5-CF8C-405C-BD62-D9873DAB5A4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F0327FB-F62E-47EF-9736-034479E9D2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BF14797-8238-4886-9C00-034A89DA2BE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CFB925F4-5CEE-41C1-BB5B-86B7FA2C0DB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0FA06B3-2E4C-4F94-9EA7-540197AC80A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33B4F6B-D490-4F9F-8672-41CCBA585BD6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0AC9ACC-4F37-4BAA-8CDE-091E38DBC50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44D7F80-18C1-47B8-970C-D1354A61541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15076F32-9781-46AC-8B90-8ACE6109B95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B4A9FDE5-BCEA-4DED-BB3E-4386B848F6D3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6B0206A1-A8F6-4F92-9A7A-649BFADE5BD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FA4693C3-6310-4D25-8FAC-2E45F68EE42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58B75001-C3CA-4735-BADE-4199621A65F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674CED2-8ECE-4095-990D-CD319B1A77E9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BAA79F7D-A2FC-4DC5-93C6-2F09B24BB98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DA2C15EA-016D-4EA7-BB6D-95462299390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D42ACB2-0294-4E04-9B82-54997453644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2636C734-FDBF-4778-B4F0-C40DA17DD7A5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C94C05F-C287-47FC-A2FE-30F84C3C1C0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2C4EBB47-D2A7-4D16-9F7D-9D9AE81DCC1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A156A7C-ECE0-4E3A-B74F-7CF5359FD55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BC60536-78B1-4C71-977A-210BE2E4C5A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619CCF44-9C61-4A1B-A4B2-0E5C4F35951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ACA89BD-D371-4D09-8548-235B56FC726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429B230-8EDE-48FD-831F-672EE20CDD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DBC1CA39-DF0E-420E-B805-34EFCE2C3E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17674CF-B2AC-4158-A486-4BD01B072F41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81B12C51-67B0-4619-849C-7A51FD2E4A75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A99D7A50-B507-44BD-BC39-0F21C833F3B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0754724-F8B8-44B2-AAA5-0BCD272BCD7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FD20450-35ED-4F45-8ABC-7D9ED6C8AFD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2F0DCAE-2203-4A68-BC8C-0A9A856FCD9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8C1F2C5-3E49-4C26-98D6-3FC0A9BC0D3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7D443CE-2782-4803-A869-1D555D5FBFB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9B2BDC0-B47A-4585-A7EE-F66D26444D9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632C00D1-7099-40AA-9073-A7C9481A5A3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E317819-8A04-4669-A893-92E06956979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0FCB7060-A748-4107-8242-AC1EE5FA994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51780EA1-FD06-4097-A8D9-C05E418493C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1E00B35-1C6D-4EDA-999B-5938D941C1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DE16AFD9-CD00-4D05-9EE0-DE61187CEAA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4CBC10A-D315-4D0A-995F-88ACA1068F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8491809-DF39-41D9-9527-1CE54E0BBC1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D278469-B3DD-432B-954C-66B1ACD8EB2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132D4147-F919-4C10-90B4-C94F92616F7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0D984EEE-4624-4AC8-9B3B-F74FD35569D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6E85C27-1DD1-41A8-8289-F3524F52F39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FD1C261-22B6-4AEB-9F55-9B3B404CA3A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C4C72F12-4CD1-4519-B37B-B27CE5A896E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1E02E2E-5586-4A03-A753-AF0426C165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DA84D3C9-874B-4750-B765-8F8DC069836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FDE8A2D-4E3D-4443-9318-7E73D8495E7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DD83E08-E19B-414A-B043-16F657863DB9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F0419D0-097C-4A20-A3EC-907AF97C917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EC0C00B-B6D1-49DD-8F34-3D46887A55E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BA54D498-5AA9-4642-8C2A-52F2555263CA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3FE5392-F78D-4F87-9B45-717E31940253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DCDAED29-C5B4-4583-9BB4-2EE1B3B710C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FE5470D-9943-4C60-9A7E-B7B3B68D2BF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B76C422-780A-4A61-BA46-C14E2F5503F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5D56B24-D17A-4E51-B23C-0F8F48BDC59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21B138B3-FDDE-406D-8DC0-ED713A67CF3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A77B9A0D-0CAE-446A-8E71-7F471233567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384A634-6D78-48FF-96F9-83F8D032176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4D2E4500-0E8E-4C10-B240-57E99838FE5A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707BC407-30D5-478C-A67D-8D7C1A5794A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794A628E-8D09-4698-AD0F-DF76C273D3A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26B5D7F-93E2-4383-8A65-B9CB396149C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686A2F05-5C92-4EEC-AE47-8651F4FA9DF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3AB5EF0-E43D-41BD-BCB5-363AA9FF3FB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31D3EB20-84A0-4479-9EBB-A81DC5B80FBC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EFB036C-CAE3-4C47-A519-7545892535B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F2A12478-3099-47F5-9E68-6418977539F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49A70FD-FBAB-4E69-B3BA-D0E9BD66423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DDA5073-0D33-4CBB-8C6C-9A8619B73F3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D05850E4-9FF5-4335-B25A-C62D49AB53B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D77E23A7-1F56-45B5-A872-B8CE5C5EEE1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6AA526C-E19D-4E77-A162-3B5B280A9BB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B4129AB-1505-4A70-83FA-1B873AAF45A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A2910DFA-578F-4D9E-8A19-83A5DD3B40A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44ED5932-A954-46C7-940C-C06EE89DD9E6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DE5D8ED-755B-4971-9A3D-C342FC2C29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9F8173D-C8D3-4790-8292-9C26B623265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4A85BDD-CE65-4557-8C33-798FCE0BBB0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710B16DD-6A22-4457-B786-156DF149F84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9A3B7C46-5192-47C4-9714-36258F5BBA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BBAB91B0-1262-4EF0-86DA-DC54B037755F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81DA9C24-0B46-4629-83E7-9A070B92B965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BEEE2D4-656A-4DCB-BD18-BE1F672B092F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5B103B18-27EA-4B6A-AC48-4715AD24A35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3A5588C-CBEB-4DDC-BE88-F1806029CC08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00EFBA3-6DA9-48F0-A5E3-577A8D33479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A865713B-EEE1-4691-93C8-F4314995C24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0C594518-5E28-4B3F-9464-6B8EA6B0E45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8F2D7F5F-2AD1-4D65-ACC3-CB15868D67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8C858E69-9440-4B8B-9FA0-2090F808C3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F18D8D71-78F7-4A20-BC7A-FDE42DBD800E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7B02AC5-7FDE-4415-92FC-C1A8CDCCDBE4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72E92BD-D876-4514-BAB9-EA5ED9E3580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EBA8F09-13B9-4900-833F-16A9F17C550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B642D89E-B6A6-4D84-88D3-8BE2D501885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955E78C-DF68-4D7F-BE21-D9093510966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FD013F86-13D8-4387-905D-CE0B456AEC9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260452A1-08B0-4FB2-B804-F56B82CC0F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DD63054-2154-40CF-A955-C5CE07911BF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929DAD35-1ECB-4C3B-9CE0-EDCF302CB33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038263C7-AC39-4ED1-9170-7775EB4F515F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959B1D8-4D3A-4B97-9B0C-2FC973859FA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FC776045-A7B8-4967-9324-12DE7663576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74951990-7BD0-4A82-B50E-EB40550F8C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D180778-DB92-484D-9B4E-B15860D6235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C7ADFB09-40B4-46A6-9405-837412E7A75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C76E6037-5AC6-4382-AA17-19FCC6DBA0D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AAA591B-AAA2-41F3-B252-56EDE8FA4FBD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E5B9684-1CDE-4B50-813E-915BCA13356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CB683DC-0431-4553-BCBA-C66D443A33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73DF012-02D0-4605-BE6C-C692288D43F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BF7CB80-D43C-4BFA-BD11-5EEDB1BF2D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C11D6D3-031C-49EB-A199-A91C8C982A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421677E-C98A-415E-9EB2-DDFE2B6952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BDDF435-DE3A-41AB-8994-84E64941C6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481A513C-FF75-4F98-A98E-986EFE63FF8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E192C848-0E4F-4B4E-B4B9-15E36D1AB8A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C39B013-41E0-4C05-A573-8AD759DDC15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785A62E-B960-4ED2-B29F-DFF16F005EF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82D5E468-E353-4C31-87FE-947497A61E6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88F38844-63F0-4C2F-96C4-56DA2E7F1F8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D0575F6F-EB45-42A7-A35A-1814B88391E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2FB53AF-4B86-43BA-9857-22A73B131F57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98CC214E-783B-44F5-9E46-1EA3374964F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75FA6936-B541-45EA-B03C-15202B260EB9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F435765-ED6D-4B17-BEFA-5DA6230E11CD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6D34C95-E713-4E08-B733-B2F7126C19AF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CAAE623-7FF7-4F5E-A9F8-982146F2049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28A3527D-9AC7-49DE-ACE8-3556E89B6D5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6FFE7E2-7676-434D-96D9-235F957C36C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C4BD9D4E-3CCE-47F5-8E90-89773C7AECDB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96FF0A7-4E41-489E-9DDE-462DC03ACD9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7723EF3-07AD-41FF-91DD-9D8D6D083AA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C30AB8B6-EF45-4952-AE4E-24937A967F3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77D38DC-95B4-4E5B-83B3-5CBA7C9639A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B599B96C-6A0E-4ACA-A0E0-A8E5894172A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C2FA0EE-C31D-403F-94BD-3226D64D773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E9CA933F-D48C-4B84-90CF-0AF71863E5E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8C8561A7-D279-4055-A726-A2FF1B03553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E91FFAF-E91F-4BEC-ABFE-E709BAEFCA1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F5E0A435-0035-42DD-921F-F11CA1551A6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A66E0C4-0529-4392-A3C0-24B1BF7AD0F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C4107D3B-4AB7-49BC-BB33-C9FEF24BA91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E60C0C7B-32CC-4573-B41F-0F3FC657F9B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6BB622B-BF4D-4F8C-9D9B-CF002D03C26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4E8CB23-CC95-485C-8E75-C103114D326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ED8EAEE-C3C6-4635-97B1-630ED8AF62A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D5E460BC-350F-49C6-87B3-B27BE4E37C0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3E836DB-4FE8-4EE7-84C4-2090423605A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9DEBCFF2-75BC-4D59-9045-A9BD1079527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10B2444-8D42-417B-820D-703038515D9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34785FF-39D9-4173-BAF1-BB1CBCB0784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2648992F-FCE1-46C6-B1F5-F9ABEFDEE17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AC3BC4E-288B-41C7-B76A-4BC4D7F5B3F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71F49413-014F-40C4-9F69-965B481C21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9D1354A-F471-47A0-8F35-D4EB7A7FDF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5A60F32-6C19-48F1-99D8-AEED8139BB4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986E2F1D-3843-45F2-8B97-DA4EBD421F9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AEF3C75-D86F-4017-96F2-0637903581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B3851BD6-DB45-4486-B82A-76FA57F27D8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BEE3EE09-B09C-44CC-9F30-E3A0F1233D8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19D68290-C05B-417D-835E-152A9679B6F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2460887E-5F69-4136-8F28-1E077B78704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39442162-5610-483F-AD1F-7C76C7D8016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6839FC6-283E-4FC5-AF9A-C0682BAB503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43A86B40-C67E-4F98-A529-9DECC3617F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562DF6C-01DE-4ACA-83CE-B95535FFD9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BE3ACAC-7CE7-45EC-9296-4997921745E8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99EEC97-3B37-40B3-84E2-295BF716E37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753484C-9348-414A-89FE-773C04B01E0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456BA59-B1C0-45FE-8251-97BD0D346C32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80E5AD7-FF23-4E11-B36B-71758F25424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9B1D5B1-70C3-4130-8C21-4C578185F4B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AD02088F-27F8-4B38-B2EE-A11F89EFBB1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E4F7A48-BDF8-40AE-A5CE-C647FA1E3904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66BFEB69-E9D3-4CBF-B726-7CDA5FA097E5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C837B92D-7C14-48F9-BC22-2ADC5ACEA6A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007C42F5-8FF2-4DC9-B071-35449B27ED5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CABB131B-4398-4434-A866-6E86A7843AE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FB4704D-1935-4286-ACC2-14A3D69858D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63C8505-321B-4B2A-A888-30D8B8A0AA1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E706784E-6E73-4CDD-9A11-DFF96C71AA6B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CB6B1327-4813-4FCE-9401-F54E2520CA55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850AF26-E161-46F7-8621-1B2066282E6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738BD8EC-D580-4861-BBF2-780F41923CB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004CB6F-F7D2-48A5-9EF3-F6D5811A3E6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2F1654F-E144-4DAD-8843-A8E73257590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046B7A5D-4FB8-4901-B66A-F7B467B694AD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94ECAE5-B56A-4B8E-9857-BD98AF84653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0EECBA6-1BDC-4C02-B2F9-8CEBA5086D6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1882E287-10FF-473C-ABAF-7023EB034B0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0A8E076-458E-4F24-AE7F-B202188462FF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F5F3752F-78E0-4A02-8F54-AB0FCEC25456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DB56BC7-DA1C-4777-90F7-A898B531307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1EF5FA8-737E-458D-A7CB-48DDF8AE000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F2A6E20-8E07-4ACF-9BF9-8FEAA524BDF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13C194F-2E38-44B1-AE9C-1E4067C7C45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236FECE8-A9DC-4F1E-89ED-BE3B1F3BDD0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EC112573-B4CB-42AF-BCD0-0F50B01F93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A89632C-D86F-4036-B1EB-34468B866FD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CD8AAA13-A029-4408-A8F1-2A26CAC2E27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9BA31579-795E-4E28-8754-9FB7225654E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37372616-E395-4234-9267-E12A7491900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9BA1AE3-2ED0-4164-99BB-F6EC6091C61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16D19BF1-2A17-4909-A681-FCBA061BDE9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3FEF9588-DED6-4B8F-ABF0-C8AE7023BC3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541CB7EF-38B6-4219-A29C-3872E8C064A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D37C77A-80BE-47F0-8D01-CB15FD99017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EAC139E-2539-4548-BDD5-40455BBACC0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6DF38B3E-D2BA-4416-A478-BE585D27059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10308DF-ED30-4944-86E0-B43E17D4952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10FE2E12-2BC1-4F70-AB7D-1433A7DD425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3E9CF676-A030-48BD-A955-CCC330D3EF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73D0CFE-C8B3-48F8-B303-D8DA95E87D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E5C5233-39F0-4DB0-89CC-83B8F123AEC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7FA26A3B-1F20-4C77-B40D-A0894A3193E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F83B99A-7E93-4371-BE5C-3A93004F7DD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9D57943-A394-4CC4-B588-3A94BA34DFE1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411D793-6927-4014-B189-FA6E99A6065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B243B23-1018-4709-BAAF-DA002A5E7E2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0E0DCC2F-7680-4070-89BD-B05C1F0AAF0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7ED3C06D-0429-4A76-A2CA-8F6BFE00FBE8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F0157473-315F-48BF-95A5-1EC684177B7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C2ABDEAF-0708-47F5-8A21-0E6DB4120AD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6CDD208-39A8-4B64-B8AC-0DC90EDBE2F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7B247F2A-12E2-48BC-B24A-B733059FF82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7E14C6A9-0983-45C9-B150-2FDB260A23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B4F99C8-6352-4ADA-9CFF-DE704C53633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0CE3C69-952C-4B29-B9D7-F4158618DEC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CF59CAA9-FEB4-41F4-80CC-D32EACD1ABB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95F5926E-EB9F-479D-8CA7-11DFCE4CB80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C63B9801-7948-4692-BA91-DE82730275A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4E9C3E7B-97C4-4D1D-85F3-43FE1B0C623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6D1382A5-F2E2-4552-8EA8-C056FC7C5C52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F83F5F80-E971-41E1-846E-3194AF39A4C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6B8FEE2-6718-4212-9DEF-F187616C3DB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7B83252-FE2B-4A40-B5E6-90B88FBE085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44013A4-B04D-4E66-9425-0745B8068CEF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9BA38BF-B200-49B5-BFFC-8F5876D5603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288C9439-C640-4FBF-8361-81BCB2F8160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8FAF7F5-F846-46B6-8869-99063F399CE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2DCCF6C9-656D-4BBA-854C-80B0B2F753D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E480059C-472C-4A9C-A0B7-6A1501C89CE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7295A794-DBE2-4BD9-AA7F-BAF39D9C2D1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043759B-D17F-4154-B7EA-CBA689C6B77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B04BA900-B719-4A32-A168-BF7C761ADCA3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740FD2F-8052-4FAC-8C94-D67424AE34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CD6410AC-7654-458E-AB6A-F3C66B87B79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6E67A322-605E-4700-851A-1F5A3C1CE8F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491CBAB7-3080-4978-BD8B-03E5C1B3FA2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FBF18A32-42CD-4C2B-A080-C0FCFC31C3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78BF3A1E-B1E1-4047-ADEA-4E8D3C6B284B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5B7BDD2-1A13-4C0F-A2F5-4581B7F5DA8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D8FDF03-A7A8-4C09-8C3D-B0E848706390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05C4C9BF-4068-448B-949C-115A24A32FA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EE2CB8F-1DE5-4267-9290-387B3F7453E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45B648D1-1E19-4927-9325-44DB765BB20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4062653-684F-48AD-B284-C7241B3BAC64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DC4A54AE-8E9C-4819-A717-E8DD36992D2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2E8F2133-C653-43A7-93A9-6A0269BCE1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E7E44D0B-11AF-4AEA-8B33-2635DB53C4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373F9BAC-5315-4D55-909C-3E54ECCBE239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6B368C5F-829B-42EC-85D4-3123EB7D3848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46F267A-486E-4808-8C54-7B8D9AA66C8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F903A570-4896-4D6C-A896-71BD8FA7447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EE71E0B5-8D98-46E8-9290-59CC3208D89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B7D06A2A-6DB5-4B01-8519-ECFF89F91E2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FB9E6BD-9E60-4D3D-BCE3-C0ADFC32C6C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1F7DC810-907D-422E-9710-5AAF78148E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70DD17FF-B01E-4344-AE43-6E3F02EB93F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C2C4A7BE-C0CE-4723-BFFE-B1F1578E03D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13A90F1-4966-48FF-98EC-919DE62A136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DABF227B-7B5D-4837-AF3E-40F54C620C4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7BC2488-75F7-44D0-8913-07E57D29072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F05FD5A-5911-4FCA-9227-B83E000A49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28C42C57-9AAC-4992-9806-C6B602D3C9B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AD20B2B-D089-49BE-82E9-ECB29240E18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12C8191-90F7-4D6A-9907-D6E17CD8836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84C9A196-75A1-48B2-B007-44A0543A89C2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8CFE44E0-2118-4915-840D-E9D2E4C1CF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5252ECEF-1DDE-44FF-B51E-F7D648CBDA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3937732B-D5DA-44D1-889F-6D0410D68D7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9266D3D4-5FAA-4979-B782-804235A6C81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B3644D64-DE03-42ED-AA50-8D129757268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83BBB3A2-DCCE-4BAD-BFF2-865C122CE74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3AF27ED6-A4DA-4100-B041-8CD96B26F5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49A4A63E-342C-4D29-98FC-33C26A5C5B69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B9483160-E77C-4390-97B8-2017893847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B68765B1-35A7-40B3-B316-6E63CB6705F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B56011FD-1867-4614-B563-A66C173A90A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117F9FAE-7643-4D8F-97D3-2AD4483CD4A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A33C024F-992A-414C-BE17-C7A3F4050DC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EED361C-C037-4D1F-93A7-4E9E03F0313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92270ABF-A4B0-49AA-9011-E873EAC58382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219B7B7-5D5B-49CB-87E4-6F6144DE64B0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3B4B9C7-7054-447B-B6C9-89503DB94FC0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13986EDF-9604-48A9-8AC8-3513EBD0A568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3373C02-2358-4A44-BFF4-99CF0897757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18703D57-7C1F-4531-B848-8120BDC3F9D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FAAAB7B-8ABA-4CDC-B2B9-65083611F8FE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C2C25ED4-7439-42CF-BEEC-D4DC7574F6D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5944AF6D-CCB7-41D8-AE06-F4ADE2858CBC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D9E4236-B9B6-47D7-974B-C8CABF2157B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FF4B52F-99B7-4E89-A870-88125C6601F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04395023-685C-42A7-B6FC-CFBFEFE3A8C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7E4A38BB-3D5D-4B17-94B5-865DA82B03B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57612D3-8A12-4456-8044-E026BE83CA6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87BF2374-C735-4D8A-83F7-DD21E0AB37E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657753D-213A-4A0A-B526-75E07B2EA7B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6BAB61D9-6496-4B87-94F0-C6991B85FB4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F49962A3-D00E-4075-820A-9F4CE460230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8480A50F-DB95-4EE0-9712-BDF8EEF3985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D080AC88-2950-41AC-A367-818BD1B3B6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207CEC8-46C3-4771-9D45-1B64BF2F28D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A5CC839E-CE76-4BB1-B42B-2C38DFC0D70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AB7B9143-602A-4ECB-A406-5FD5AC9D4E6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485CCB15-709A-4394-867F-195A7CC40F5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5E62336F-2F74-40A0-97FF-DEB1BA4CC2F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3A5EAE5-172F-41F3-A4DD-CDEDAA9E778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7ADA80F7-4CB8-4CCA-BDD6-AA4E9B6A19F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4AA7FDCB-C687-40D1-B43E-B0DF95A764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C93F5059-202F-4582-9A83-592775AC262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61B206F-6A17-41F3-BA9F-C856580AC00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FE604E9A-A8A2-4592-A98D-818C1F2D07F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87F839FF-1173-4175-A446-C1053CAC1E9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AFDAF61C-5ED2-412D-BD61-CFA8F9BC9B0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6E96909B-610B-4CEB-AF11-B9B9833528C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B09B0AE6-563B-4A61-A65A-26F8AA418CF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E0D058A-DF33-4860-B47F-694FC6A8CA4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6514BBA8-F903-451E-9802-5A2B4EFF231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4E50F95-A5AD-4FC4-8F0C-FBF40B68E7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EADC233-5F61-438D-9B80-379BB05D56C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0ABD54C7-CDA6-4302-BDF7-E79B574754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2DAD0722-6D18-412E-9F68-0DB9C31E3E0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456ACCD-8A68-47A1-9EDC-12701D1FBFD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3E1DD383-E80B-4AF9-A9B8-D67CAAB10A5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399F9D2-BD05-446C-9D76-5749E48D8DA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494EFC20-A4AD-4A68-B478-5434BBF3592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603B13C4-A339-4014-8E86-3BF9966FAB1A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0F583062-FAC5-4260-AD50-3B35419F2AC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5517C94E-2F75-4323-A9F4-40638F5B5B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21198AD3-8235-41A4-85E6-70E05590396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4C1B9EAB-4E51-47C5-BA35-34751F28827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677C748A-866D-4162-ABC5-325CDC1682D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A008417B-1FC8-44D0-A5BA-F60733AD502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4418056E-975A-40F8-97BA-31665EAD1F54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022AB726-8324-4C0F-B283-4A18B00CA4A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793D1495-EE82-4138-B8E9-25368E8CB8A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DB14E417-C7CE-4756-83FB-56A068C3FA4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09D918F-7E1A-4667-9750-CBD71F629BA2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65BF115-67AA-4DED-9A87-72ACF679DEB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9A5D0E57-FDF1-4F65-8E9E-A31DF5C6812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10441044-CC94-4BA1-9E19-BEE5E0FF6A0E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8044D786-4508-4721-A346-93F4B92F3BD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141E02E6-1C5A-48BE-B911-03A3C31411F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69370B2-FFF8-4378-A2BA-39327F010D6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9C7E725-FEA2-48D1-A715-7A3833F6F4F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6AE93C8E-DFFB-4F95-9C74-B1D03F95A51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347A163-85D1-43FC-90D3-D35D59A0AC2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CEF11E3A-8920-4083-BFDA-5B59E77CB43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05C8B7F-1CA7-4065-A44A-694B77516F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FF9A0626-C140-4BA7-B552-E055379F19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7E6E369-0506-4B19-993E-5131255FF7C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74C409AD-4D73-4FD2-820F-3E41A3FAC8A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4BAD231-C20D-478A-9F6E-1D64E5AF739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E200BC6-A3AF-4768-ACF3-1912C72D4E6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ABE5259-57A3-418F-AA06-90556CF3241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D1CED7D-069A-40FA-808E-AA56C39A173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CF0EBF33-9A6D-428B-814F-697A04B2EE2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F542ADB3-72FA-4608-BAD4-64340C18682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B6CD71A-B3C0-44FC-B7E4-0D73B0134A1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EB06CB0-7BEC-4D6E-873D-72D39144E625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6918FEA-6CDF-44AD-810C-BB253C99E4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DAD9ECE-3146-434C-A18E-56F30F5762C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DC823692-2D33-4166-98AE-773F2DDFDA0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0141C4C9-9631-47E6-A27A-9FCA7A216E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9BF33F98-883F-4430-BFFE-8AB393E4B64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BE4313E-41F9-4109-87D3-EFFDE8F596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B5114DCD-3707-4A14-BFD7-7B4A915588F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821FF7C-C8EA-4CD3-89E0-04B20E37E6D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B65594CE-ADCF-49BB-A9E4-18AEDF8FA3A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160B99C-98E9-4FA0-9B6C-F05C048B9C6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3B5456AB-2BE9-4B89-8B2B-0C236E8B88E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93C2EAF0-CFC6-4431-862E-8F49C748FF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F6573872-9BF5-4802-9252-A1E9847A773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6DBC58A2-41D5-445F-9628-34479F3ACF3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748D94C-F2D3-48CC-995C-6CEA2A079E0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BCB1FA1A-C663-428E-AB75-7CD0637A1D8E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F939857-2B92-4CD0-9134-A5DE2B6BCA75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C4A40A2-B70B-4612-87E4-FA26CE6A3A9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3546597-C508-4507-ADBC-8EE8E238A5C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ADB31A80-8D47-4F0E-A425-AC97750E4C13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F540E5B-C717-448B-9FD3-60ADCFAC3D2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329DAA4B-A1AB-4519-8D8E-5043E8CD110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048D896-15DF-495F-8853-F8C8E034284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EBBF4A5E-E338-40EB-B73F-F12A121C985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04B2B1A4-5A07-4A59-B300-83BDD80743D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55753C2-AE2D-4B1C-B41D-F9257A7C312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06EF4F3-68A6-4F40-8F58-22413F7E30B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3A7C576-74EC-4812-B3A6-8FAAA21B762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EEB6BD22-A924-4432-8D62-CBC387A557F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3E2DB1A3-B2F3-4B73-B3AD-937D248D513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21D9FD57-8D08-4275-A54E-5DDBB61FE2F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E0192DFA-F2B4-43E3-BE4E-63AA958298E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C31AA5F5-0BC0-42F2-B276-F1A4B9D841B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8315195-D63F-4853-BD33-4CF8A895169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67CEA08-C429-4AEC-9BCF-64A30B3501F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32FBEFCB-9C49-4E7E-BAFF-0583453831F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AC3FCE3A-D958-45F6-AC4D-BEEA92F2BEF1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E04F5972-F64F-4503-ADCB-836D5E501F1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99033E34-10E2-469A-805F-18613F9B384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1AFD7A0-BED9-4E41-91A1-114A06269B9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50A01DE-DF92-458D-8AF7-772A80E14F5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B9DA0FD-D33E-40C3-B903-0DAF111CA82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E45C4A7-E5F4-4A3C-9C85-272BEC0659C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7B701743-85C0-4FEC-BE9C-E78C485ABF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DF0BBE32-D130-42A9-97EF-03F1096EB3E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1505A025-0164-466E-AFD2-CDF953618D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4B12B9B-5B83-4C3C-A676-0C74D920E8A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76126F1-A1F8-4876-8065-26A4BDEDB44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2B8CA8C8-2B94-43FA-833A-D8A1460B230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48E05E74-D076-40AF-8990-BC39E0B26F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E20F495C-DFCA-4B5A-937F-7B3C2B92F37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ED06A61-43B8-438E-8082-BCC376B5F5F6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95848A0-85C6-45E4-B585-25D41FC07CEC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1E75CD91-1410-497F-832C-68A6A7E9E8F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9FCB7D9-396D-47A8-8E5F-BC9152ED1F8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31E4B50B-8832-4FF9-BC90-724A5A558DA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22840664-E158-40BC-A008-4BA82B1D495B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91C6693-9CD7-497E-86A6-A1EE13FE4AD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891E235-68FC-4515-835A-A9E78A1C183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2BF0A60-9180-4B13-A408-7A0B83F8734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93E9507-DC7B-4106-AFAE-C0C96E971898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EDC6BD64-F1A6-425B-9521-F6944CF22692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741F2F8D-B426-47AC-97AE-87F29BD6B84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E3D00F4F-F720-4221-B382-D42E1636A94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8B17AC5-2FA1-4A47-9E2D-1D19E21DB81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6D0C6AFD-4120-4F52-AE03-F82ED04961E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38D8CBC-F051-44A7-9CF5-FB77EAFB578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CB11AD65-21D8-4335-AA56-A51CB20AE8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62DB4CA7-E28F-4312-AAE8-1327F3DB867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AE68FF4-532E-41D0-87BE-27D700E595C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0ACB83E8-456E-44DC-B4AC-83A7B36DA75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82FBD30B-2A4E-4F5B-A361-34F48026166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69BD64C7-DB51-4F44-939F-D57A3B9C79B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B8BA99D9-A7C4-4D91-B50C-C852C4A750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F24413DE-90F0-42C1-8286-991BC37EC9F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5549EF7-D775-4E10-BE3E-49B6146DB6B7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F87EC9DD-FE77-4AA6-AB40-74F4FA9B20F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CE1C120-4566-4EBD-A1B0-3CC1BEF55FAD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37F5CE4D-1287-429C-9061-B78C3505FF1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46E38B7-70BD-4DCE-95D3-CD9B3FB842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A35467E4-C0E7-4FCE-922B-2720D1614C4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FBD67372-5BAA-428D-80C6-3ABBAB5B1C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0C650B26-858E-492F-87B5-B1BF80FE227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7208252-8AF3-49FE-A581-3F7E1753CC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E47346D8-4934-4CF1-A823-BDB615A088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4747434-64B9-47B4-9968-82C9272436D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D22FCEF5-C1AF-411B-9A73-9C41F7851D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4B7C585-AAEF-46FB-8A23-F98D96B8DC3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3A0CF0C0-C0C1-4DCD-83EA-D9DE0BE2C5E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00A727F-0924-4813-916E-E323C46280E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5FA3A00-3AE8-40FE-9677-544D25CDC8A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72E4518-47D0-4045-B61F-B04368C8081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5372898-B605-43BB-B2B5-6BD798A2B60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A00CDF6-3937-4193-A425-535EE78C83E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E499AB2-6E77-46A1-A411-9205E1C99683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ACC58E76-B068-4689-86A6-BF428F7195DD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8F7B5418-FBC8-4D0B-9427-0C71BAB36B39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D90C07A-FA93-4CE8-B49C-86843963864D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ED11A673-CE15-4EE5-96E6-7EC214BF7404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B7FD3D1-7FC2-460B-BCB4-A4819BE17B6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76F8A266-DCC6-4AB5-94F1-CAF3324F533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1CD855DB-7481-47A9-A964-8479108DAC6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450A22C4-8320-460D-9C43-D82B714EA5B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F58C43DB-0AB7-4884-B028-D904624CDE8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307E1383-C72E-4C5C-8C34-F23C8D394D0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761D532-C0B5-4AB5-B9E4-B84CD9260AB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9EA6922-160E-4D40-B8CB-6968853B723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43AF57E8-864C-41B1-A966-A1706E06CF3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9E55C100-4674-4F99-81B2-71E2C1CEAB2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A0C2C03-730D-42B5-A15D-2F7CDED20A8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3CA40CA-72C4-4C36-A8F3-B090BB385FD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7653496-216D-4DC1-8A92-FD8F8A2E400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E93C4922-6DB2-469A-B5EB-A592384137A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256CA64F-4CDF-44D1-AE19-B1BDDA01395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316DAED-409C-4213-B219-FCB0597B8F7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A5C4F4C-543E-48DC-AE5C-9D26DA9D385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A8E29B49-20A8-455D-B110-C4243458F4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DF6F945A-9381-43BD-B990-C290286BA91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EC64944B-666D-46E3-97ED-21453CE5EEE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4BF7D5BB-2EC0-45E5-ACCD-725C5B4BEE8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4E6EEA36-3BBB-49A7-9118-A56D76EBD8E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2D79D36-FFF7-492C-B2D5-E84767270CB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8FD1A0E-0CBA-40F3-B09C-7F2A85B54BF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FA3B1E0A-78ED-45A0-A40F-D1553FEF7AF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D3A64DB-0D39-44B7-9995-AA0B0426509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7242D770-EB6F-49BA-B370-A4BC42CC69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C6D0C810-6DEF-4E5C-A08E-D81CB90781D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101593D-A248-4EB7-8D1B-8E560147244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0BD351D-B4CA-4392-BADF-14DB34DD38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C829CBB-8AA9-4F42-B189-C81531FD053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E897B7C-4150-4FD2-9CB9-6AAB14CF2A7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EE72EB01-6CE0-49FC-9DD8-1C18D6CF6C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52B5AD35-6A69-4C28-8D2D-851D24B1003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1A43332-C555-4D16-B870-124F80E961F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917D6B8-7421-42BA-93E4-2D263E2169A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EAA4AF90-F0B5-4410-8FA5-ADE8E0AD0EE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E6B2BF8-6838-4EF3-8F6E-4C9DA98712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F1B7A3E-871D-4F6B-A333-8279861A869D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3DBD1C06-D39D-4CE1-84EE-DED7EC95542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6DF36F91-1AFD-46D0-9456-25D4D591705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E798095E-05A6-4A77-926E-4D409332B4DC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C67D6040-9FDD-43F8-827D-151DD10057F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24DF545-7037-407C-8BBD-06E83FADCA2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5BFADE56-187E-43A2-AB98-1620D07DC4A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6FD4072-0330-4631-9EC2-C43B0589E5C8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63858977-C3F8-4B16-B542-C9392E511B8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F755CA7-B705-42EB-BB2B-D3B8E405EF7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C7FFFF24-931A-4936-A2A4-71AAB943C75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98E63DB-8049-4256-8E65-228FEBB78B33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E0840BB-E2E6-4D08-8798-28450D15394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CBDD0BD-7BAB-41DA-8C92-EA54894E3E5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F8805275-765E-4ACE-A153-2C3C5AE3D9D4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E5599603-2751-4332-8EB8-773D5C0499E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646E1002-9CDB-49C8-889B-1EE3688DD5C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84B299BA-8292-4F75-86EB-7119D58607A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68E4DF7C-4781-4690-BB5B-13BF39DDB7D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7A70AD3C-C935-4449-89D6-080C480FE6D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2424CFA-3FB0-4B8E-AC3B-2820D8EAD3D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24E3A794-AB6B-4442-B2A1-26D0FF6C0DB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891BF75-F61F-499F-88FA-F165F5A0E0C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20F89BC-B1D6-49A6-94A1-5BFFE7BE17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1BD8A06F-A715-4B48-9ACB-6AD34FE28D08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854D164C-3CC8-4368-B441-6074A8B83CC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5F2BA573-D8B6-4998-9043-AF6613BE3F6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1CE60EBA-81FF-4885-BC36-12376D2CA8C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68F9A6D0-08A3-4605-8F55-F75BE8B748A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A82522FD-30E1-4ABB-9C31-D03244456A3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51B32AE-3E6D-4731-80C0-D55A842D38B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54E3F7CE-3892-4FE1-98FD-4FB56ACF5A3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6D2F45E3-DD6D-41D5-9699-70CF3349DF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6BDBADA4-2B08-49A2-A89D-CB8DBB4216C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A50DED38-F8FB-4706-9B3D-BAC556120BA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5B968262-3A6F-41CD-8124-D5015ADE96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E327B3DC-09A3-4FC4-A816-913B9E2E40F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3B928032-1481-4B1B-A89E-0729138827A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5B1D68F-61C5-4C1F-B34A-7491D3D6AC1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BBC4F3A1-EEA7-41AD-91B2-0E33B36EF18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85325B47-5262-4DD7-8275-2BE92C02599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BC1015E0-7DF6-4CBC-869A-F960663BE16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D3687335-0127-4DB1-9234-0E253BAB7D0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5D02700-6F3F-4CAD-B401-8C597187762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B256CB53-8F40-4A32-B3C8-34979405A83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00186F2-2B67-4C00-B189-A2E5D49706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6573D034-BD7D-4BED-B7EA-9F73466DB84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8EFBB7C0-39F0-44A1-B898-4E3F9CDACA3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EDEDDE50-DF32-4CDB-A6E6-BFE9959A63D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4BF6BBA-1611-4ECA-8073-23161F8CA320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D67B7D0-9414-4D3D-B983-301E63D8333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5E953D32-90F6-40F9-B093-807D78D76F9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9700768-3063-4144-9587-A799E1F3F76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CC6AA73-4B38-4C7D-9650-F23CB39C6FBA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14F8BD1-7DD3-458A-A226-0B67BCDAE614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AAB6E26-2C2D-43ED-845E-92A5D9522E2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C31F76C-0694-4431-B572-580F7FC25FD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EBD1682-4858-4D54-9EBD-9D6BE56E2E6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C95A8113-D5CB-48CC-9B23-EFABAC4087E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2FDB913-8B55-402E-95FB-B9EAF50BFA8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F9824CE1-B18F-450A-BAC0-26C82C03819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62F6D17B-78D3-4D99-AA7D-38EFBA583A5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79AFA0E-2780-4B06-A6FA-34D03EACA52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E164C15A-1415-4F7E-8262-27FB21228A4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7F59B2A8-A4C8-482B-9AEB-2714DC4DD95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737621F-F570-4810-B8DA-79799EEFB73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F98D8A12-EB98-47E1-AAE1-FA0B6C814E5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030716B5-C3D9-419C-8B9C-0D1D7567A8B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6557710-31D7-4397-A428-B4F7AA8CACC2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ADF9C1C-7119-4C0A-ADFD-13AE801B5A5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21246A5-E06C-4D00-850B-2058D7E65A38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9037EB9-FE07-444D-ADCB-A9C63F40C04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CA76558-D350-4DE9-9F78-F38FBD80849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5A58389-D4F7-4349-AAA8-3DA8DE10E84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B4DCDD91-FE87-4706-9E18-F4657E6CAA0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5AEE71AC-6BE2-4A40-BE6D-9828EB6AC71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9F6D4534-0002-470A-84F6-006B5ACB56D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C01931F-0F16-42D3-B0FD-AE01787F13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BDAA6B4E-1CBC-490F-B22C-34316BEB4D5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B4D7330-E8EC-4684-9D63-CC3658D661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6744EC8-0C17-432F-94AB-ACA429FAEBC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B8EA9100-FDA3-4698-854E-9608331B194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E59597F-0F60-48FC-BB8D-28980C0C69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E27A1293-417F-4059-AD63-437AD93EA6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7CC68D24-6900-4FFC-B283-12BF8601367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B395822-B101-4769-ADC8-03FBEDB32A2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8BD65D7C-BE7F-4EDF-B811-4EA569F59B8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46554FD-6DB0-4AD8-B3F8-8C5C3D1C79A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841855C-8BBA-42F1-8E64-11DD1A2ABA99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A77248A-313B-48E4-97BE-8F1C502BB8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4EC51A5-5DF3-4BEE-BE0F-33AE8452C83E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5E2B17F-1DC0-40E6-ACA4-A997EA64BFB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F93E9D6-0729-4E69-863B-C2D092F0405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D13895F-0078-4C9E-A3AD-975E3B9689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79CBBAF-97FA-4E07-B852-8867E4BB5E26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50BA3095-A98B-49D1-BDF1-30BC9CDBBF4E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004AC8C-8EBC-4249-9D84-37952D2DA78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DDC5519E-B96F-4490-B99A-40631BCA90F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24DD5737-AB0B-4750-BB54-C6A069742FB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87669B9-7E48-4D66-8B69-828813FB4FB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AE62D16-BD24-4C8A-A9CD-E7FC0ACB05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CFD7076-296B-4A1F-B298-027FD040A5C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8339324B-31B2-4608-B073-9DC1A461EC0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61FC3DDC-C582-4138-BB15-7D4E1796AD2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17308B87-5D13-4753-9346-C4F5F9B4DDC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2228FA4-0872-4BF1-9D69-F817CC332BB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A3A12EC0-95AA-4FCE-BB5F-6651856A95F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FA44CFCE-4766-4ED6-A8D1-36CBB6413D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129BF00-6CF4-4B99-85F9-FCE515DE76C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07203DD4-32E8-4E80-B991-0D9E0EE6196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08974CD5-04FC-48D9-8547-563A837C4E7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9BD29021-0A09-4F4D-93F5-D36C239D0D9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FFAAEDBB-9D59-45C3-8EBC-64DC575C12B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F091CF8A-83F6-465C-A201-FA98EDF7EF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DD6CE12D-45EC-4D5F-82DA-16A458B0F1D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94D2FF1-2A73-4A9A-BE1A-964A2E5353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B59D594A-25E2-4314-BF23-0ACBD7F45C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A0BC3F6-7B3F-4625-822E-9E969C0914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DE9A21F-2AA4-452B-8421-7E227838EF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99FF08F-5656-4CE2-AE6F-3F019964B36B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DC1F776-B1B3-440E-BC14-037534AF98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2E808BE0-8173-4336-9BCC-F42B55BB03B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FB08D747-032C-493C-8566-5D59DB9F008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16F4EB3-A5D5-4261-8ACE-3A6A82D2837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79DEA2F4-56F5-40BD-8AA0-947CBAFDD8A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DF955020-2C01-4191-92B9-82F9C2A7ED41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90D5EF5-9B3D-4595-8953-6931E3301AA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BA8980A-DA71-438E-B891-993AB1E3823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F7EB544F-0D96-4A50-85F7-D117742A464F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D58EA549-D6A8-4DA5-AE38-22A3CC980B5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EF7B50C-CA9B-42B7-AB46-7A30A502ABCB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12E41CE0-35F2-4C6C-A9B2-9F284CD168D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AFE08291-C01C-4BC8-BAA5-A6220E22E133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715B162E-580C-4F65-88A7-C9E9EE87673F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23C8EE4C-67D2-4E82-9D31-B57FE9985882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5D896A42-E10E-4C4D-98E1-C9F45A3F789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7055E76A-9C0F-4648-9FAF-D73B9C0E6B9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F7DC534-D6C4-46BE-94EB-FE8DEF42659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C46DFC2C-530A-482E-AA1E-C77E4CA0F6E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C9886A77-12E5-4F28-B2D1-42B906526D4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D62F16AD-FA0D-47DD-9BF0-F487EFF740B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5077262-74E0-4A5D-829F-712ED0D70E4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714CA724-2F34-48D7-B540-FC184EF102D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AC4AE58-3330-45CC-AC46-36788CCD9FC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4CFDA0FE-E1C2-423E-B3BD-495617F4FEE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ABEF09C-EFE5-4DE5-8721-0C508BED03E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AA7FD249-1C41-4F2D-A95E-E0E577B0F81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8B16AC6F-75AA-42BD-A83A-BC9736DDA87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728150CD-28E1-42FB-B151-EE8D5B3B477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041DEB0E-2918-4431-8385-66426505273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D90B660-20AE-4D91-B616-9CDE4874A0B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A3A1C3B8-9FFC-43CA-8BFF-6E8A15D91E0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19788286-39DC-40F9-939C-92C81EBD913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891F786B-7E6E-424C-9944-50402F55503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4B91D8C4-63B1-48F2-B875-1EB7C26CE74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424B234-2A57-4350-AF3D-B9B0D0C1D41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2E9C832-4860-48BF-B825-23D46159F3C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1990ACE4-2103-4896-B0B9-4531654B207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535E003-303A-4BA5-A998-EC8BC2CBD7D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85B5355-658E-4AE2-9C09-9F144FFE917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541BB697-2C0C-4E08-A0EB-D308A6B1096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5B87D807-1C27-44CB-9B14-984418D3584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C6730703-CD42-4261-AB18-C741887B7D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3FEE72A-B927-4B22-8CD7-08C092C5687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A067BAD9-5A9A-4004-9FD5-AA02E71A383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9E91EC67-8336-4A74-8584-273A3C07372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64399EC5-A88B-440D-815B-80103103949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0960DA8-31AC-4F14-BB72-CEA470FC9D3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CD46653-EDD7-41ED-9D67-1F96F1F504C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4F996303-A6C2-4E1D-A48E-BCFD3A969E6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29C5F82-F290-4179-92CA-F30B3D8356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EDBC0AC3-04F0-47E3-9F85-B7D301F03611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B465FA8-A519-4BAA-B9FC-7B97E40286C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C76B376-04FE-4243-B345-B271F632733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15A70141-9390-41E4-86DB-3CB69935F19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BF99092E-A350-4A38-9FE4-6D2F0561A3B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8B558A3-1426-46AA-8482-7F8D1B83F19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FCF08EE3-E795-4980-885B-B18086E248C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0F0299EA-C97F-4137-8E77-EBBE542A0C82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BD05C16E-6077-40DB-A863-4BFF2D88390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4826BD49-0B9B-4C25-A4B7-94AB98FFC24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20A43464-FB0F-4060-83F9-81F26FB2989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38A1709-BFDA-49B6-A37B-1B0A70EA4DF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B3BCF7CA-EEC5-4C05-94A6-FB0B6167CF4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DC17126A-2337-4C93-8405-7BC6853ED8B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ED3640E-8107-4E21-B57A-74605BFD059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07BBA66-4B7B-4A11-B2F4-BC70CF9DCE1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3E421D6-4E29-4E6D-85A2-9DA040DE141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CC7DBF9C-481C-4D05-ADA9-B8A056194E1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D0FAD1B-8FD1-420B-9B2D-3599748933A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E89D3060-8B0E-4010-8182-CBE83214FBD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5FA1E3DE-7712-49C0-A7BB-07A30D04D9B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5A51786D-6FE1-4579-820F-7B4124C85301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B39F1B75-4942-4960-B495-A7311F76D4F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8634CA8-50BD-40E4-8EFE-E1F5F0C4DF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E2D9233B-79BE-4EA1-A61B-AB6BBE83C2E1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74A28CD9-C0E6-48E9-858A-7E466F0A990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9643B543-D5FA-4C96-9FC2-9B141776A86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5AA735E-F952-41B1-AD37-5D777C98EAD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CBB710F2-87EC-43FD-A223-0A665C38E39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294C291-0E91-4775-92D9-F5FBDE1FA03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F59D8855-4910-4B5A-ADAA-54E10B027FA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37561A77-821B-4EB2-B3D8-A4990CECE71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AA66842-8D2C-465D-A5D1-4F71AFE8AF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E651C72-EF80-43F1-8E52-515B7494A71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F911314-1844-4984-919E-AE9EFBA8CC5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B49EEC68-595B-493C-A55D-3A72556AA93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CD5B02C6-CDE5-4F44-9331-53A5FBD3256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66BAB20-26E8-4075-84EA-C1F79B0237C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FF646FB3-32F5-4DF7-A2F5-DF10BB0930C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D1E3016-B75C-48DF-A557-1C84BC7EE4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C2EAF941-FC72-4E95-BA21-6B8DC6212D4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7C18772-DE28-4252-A642-339B4DB24D8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00C2D82F-ED6E-4C65-AB48-28257B4D9C3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58C26D83-58CC-40AD-B630-6ADB49CA6DA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E076E23-446A-440A-AC9D-4692A421A01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55C9545-A8D7-42E7-B158-14A43C296B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A04EF99-5418-49FB-B955-6AF31C86E8C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58F504D-C055-4155-8A34-2A182FCDA92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4258E147-5300-4801-903B-E3961055BA1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8B150EEC-0F6C-4D9B-8B0E-108BBB9A1CA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7A1C9D30-9824-41A0-A5FE-CE88F2EDE4D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9668F70F-50B0-4AD1-A617-62B3A2D0D94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6ADD9666-F282-445D-9F9A-148D9D92EB7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430CDAA-F6D1-45BC-B16D-EDA87E86233C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66A2CDBA-C319-4FAC-A28E-5BF0FF6F5A41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C6A84FA-9BF4-45C0-BD24-71C3874145E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52CE8D4-7DEA-49D5-BB5B-C707777A7E7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0EF0A56-56DA-4489-96CB-5E386C2630C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5C3CACEB-0624-48FF-9A17-BF80731E976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CF720FFF-BD99-4ABE-BBA0-3176886C9B4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F427E80-B818-4A80-AF5C-198047AD226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2E1D3111-94F0-4361-B8BF-37F372A967A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43107869-6D52-4929-B680-1675AC41AE9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995BA9C6-F2F9-4F18-BD7D-32EB418E722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AC02BEB-1C5F-439A-AAD4-1C444D88D85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7F4F7211-1A57-43AD-945B-2EB67419543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9CB2FF16-04F4-446B-8CF0-D582F7B085F9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77CEB95F-BFB3-49AA-BC2F-019FB7AB26F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B18DFAC0-5684-4580-AEC5-C4E862C352B4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30CE74B0-4D23-4C2F-B84B-BC400DCDF64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CB8AEEB-9F41-4AE8-B56F-A1AA410D7143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DADFABA-A341-473F-AE19-F406F03A16E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03D5FCA-86BA-45F3-A2E4-D53B8ED9179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20B3172-422E-4CD3-9EB7-A767A1F94EB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42EF3AC8-AD0F-4552-9C31-057A1CF35BC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1E06FB2-4A30-4581-B625-F3CBC8945BC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AA10133-885D-4F0E-8829-CDDBC27091F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974B1F33-969D-4B61-8B61-485A460E4E6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2824FCAC-D76C-47E0-A3FC-F08B1824B47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7D137ADF-949A-4AA6-A0B1-4F0652709F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D2F7A3A-BF42-44B5-B351-7E7773FCCEB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4CA5625-EC08-4717-AB00-380F073E3F3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A640FE0-657B-41FF-97E7-B08E49F89A6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D1AE177-1CB5-4DBA-A213-A1F883090C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528933E-2EF3-420B-898B-BCF21244B471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0F57B3E-78E3-4F8A-A7CE-14F5DFFE2B5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8193CEB-24E6-406E-B7EF-08304D7C8950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D797BF1-782D-4345-BAF6-0D72C405965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A5C1FAF1-4144-40B5-BF7F-845CE475CF5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D06A8E04-D652-4C45-A505-7DA66525F66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D11935B-03F1-4FC9-893D-120253F2182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4CAAED92-F0DE-4185-8FB4-F594BB0B772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9F11018-350C-468C-BECB-56EF235B5AA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D207A053-BC6B-4EFD-BB8C-AB3EC85CC89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FE6FC4EF-D8F6-4A91-AE79-ECF81A8A466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BEF5F25F-3935-4138-B14C-AD2A844CCEF9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D966957-E7C4-4965-9703-493C4120E03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C28AB498-7217-461D-96DC-847BEA3C880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43BBC64-F8D2-49D0-BC2F-CFA799F68CC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50512347-AF0A-47BE-8B79-E3586BDD43E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B184403-2C37-44C0-9683-368A4B0C078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499C26BD-2CBC-4BB3-9C2D-12F7FDEAD36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68A5825-CC9B-41D6-A918-008E72CE186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5F014CDF-0D7F-4008-BE42-955C6884097A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FCAA5439-C54C-4E0D-AFCC-CEC1AC50EE2D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034C473-F4C0-45FA-A037-57997286167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9365098A-EC2D-47B4-8005-69C3EC461E7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AF5D4FBF-A109-4CFA-BCBF-CD3C721377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E28B8DE-4A23-4BE0-AF6D-C2DF58E922F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199A621B-CEF9-43B9-B945-163012440476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37817246-0A57-4016-9C4D-5B585C3A02A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697727A-D4C7-48C8-BBBF-633994D08D72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23A051E-DCAB-4947-9E60-6234740272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1A2D0364-7901-4E8E-8C4F-1E1F0BA603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36EEE343-372A-4102-8263-DC2F8327C47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98185782-FE96-4FE9-B383-F942ADAF35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28A7149B-8A16-44D6-AE5D-7ABA5843EB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E079CFAF-3683-478F-93BB-C758D96E56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86D0EF34-8D56-4502-93C4-88FCEC8E688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E480905-E002-4268-A3C0-D4B358F04E4D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2D2DDCBC-019F-409D-B57D-01F17C3910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72EC50FE-5BED-44AF-81DB-7A72935603A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D03F99F-854D-4A62-A778-3FBF7A77FFD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080F1BA-5561-4E5E-9B8C-2DD6EA2C76D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BA38036B-74D1-4AC6-859A-30E7D2E943D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B9B3458-AAC5-4B08-8361-E029E03ACCE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264AB7F-F139-4346-A9FE-B5FCA9BEF3D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9D8C0FE6-8ED9-492D-8F89-9A3381494B74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F6F2B30C-C9CC-4F72-8F6C-239E3AF9E63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5576874-0D8D-4AE6-8AD5-C2B19CBE6BC8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EBC37CD-DC86-448E-92AD-60D6930F8763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29265FAB-90A1-4588-838A-14F7BC6B7BC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95B5620-2806-43A5-9C2D-3586BDF8B33E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B2EE42BA-8675-4CB1-83B5-F1756E86485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88457711-87D3-4018-9787-351D99A0BA09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CF0C273F-185E-4A60-996E-9384B94878B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D4A21F6E-FB69-4644-9764-E44A2A26DB9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610DD5A-39B7-4B10-9653-2E9C1218188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E062056-ECF4-4641-89DA-93BC8754AD6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85B0D67-FF6B-4009-AB8F-596C08E5D88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271EDE38-BB9A-44C9-BB5C-A2EC75AD248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616C6F3-EE37-4AC8-9F89-EC9F70D7E45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86D46F0E-7EC3-41EC-9A2A-C1F08B542ED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FCAC3D7-8290-48B2-ADD8-26EA10E588F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89DEA560-7411-4FAD-A430-6A4A175DAE4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A55D7BB-D0FA-4D25-A718-95DA1DFDAC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4992AC0-FABB-43C6-9223-08605A9B30D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0F5E74B8-C694-4371-8B54-7D3CF70C588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AB8C076-FE36-4FBF-91DF-779ACDB596F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8FEC4C75-F588-4ED6-AD85-E94E80C11BC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2D33D503-7AFB-4754-BBB9-24F8BF6CC67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3FCE329F-C785-484E-8513-37DF0453C9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E71A45B-B343-4286-A425-E3767D49E5D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BDF2C0B-7A3B-47B3-9FD9-5297A0527E5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088D6EB-74CC-41CD-979D-D332EB191B2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1823F16-72E8-460D-A4F1-C034A6E9043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7A4219E-3445-424D-97B1-89DE308755C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0D914D7-5B69-4AAD-B968-E1DB279BFB1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B4A3926-360A-4EEE-98D3-C57B11A7062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3BCDDBE-E70A-4CA9-99C4-7322A6EB785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4C41F076-8B7E-4EF8-AC66-5F6AEC3E338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67C99959-A7EC-4821-9F22-444B97CC24C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198121B8-83B3-45B0-AEF5-DCF3EB3B19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C794BA1-8F73-4591-B58C-845DFCD87D5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9A316B3-D383-4290-98ED-D27BE1E91D5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C8BEEE3A-42AA-4567-8B2B-C61DA137E10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F4CFA9E2-1A4F-4C79-A458-4AD9F61FC09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C6CE765-CD9A-4157-A555-B0400432A01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5F618D3A-7701-48A6-9FDA-DFC35C2E31E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A71C288-9EB8-4178-90EC-A7E1372647F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84FC8B8-A3F4-4529-ACF1-4D79F6186A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666054A9-26F6-4D91-8A0C-F4D66C23527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41F41A2A-D69D-4FD3-B465-C98FCD920BB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3C5A8BDE-191B-4F3F-B107-A5B47B77E9D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B7EC5AC-7B6B-48DF-B2A5-D8E30343AE52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5FEB1C9-EA12-4E97-960F-07402E8A6FC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E311E65-7D75-4D10-8923-BBDD4CB966C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BD93E889-2DC0-481D-AD5F-EE6F11A9817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E9016D15-57F4-46E7-9B35-76D772B3BDB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6F58CE77-CF70-4B41-9DDC-1A10AFB31279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07599314-FE04-436E-BC03-BA7FFC806A6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E1D39EE2-3F8D-4C89-B71A-3734EA1A81A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7DB4A2B0-608E-48D0-8249-F52F3CE2F4D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577878CE-6B80-4DF3-809C-57EB300A851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1F3B631-994B-4555-B2BC-715FCEC7CDD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A54C6254-CCA8-4553-99DE-7ABC24A9384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DB52515-B72B-4121-97BA-45573D0A379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6B7F26D-2443-4F23-98D1-184521F51AC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1F98261-8A3B-4C9A-B00C-26BA033AB18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47F5C17-C461-4235-9E5B-A9E95A13822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8DCFF756-BA98-45E9-AB9D-160C6CF91F2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BC52501E-C27B-4C6E-AC27-29B792560A4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F19BE07-4596-4EC4-9CBD-76132587054A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2F5A11F-C110-4A37-A773-FE0AA5D76B1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10F9C33E-22CD-46AB-BBC3-3B3AD75A8C3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1EF4ED09-B25A-4C18-8001-3E52EAD97B7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049F575-7DFA-4324-94F7-BC3667F6FC6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CE55EF26-7936-4CB5-BD25-DCE45661519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43BD41B-45C7-4B94-A4C8-6E2920889A8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E1245E7-0D26-4471-990D-7AEE3620E93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96829ED5-D540-44F1-B581-7D12F8C7D85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07C41ACD-17E0-4EEB-9D8A-E413A9F4553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884C905F-185E-4B4B-A673-AC4F23055C5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B2BF408-35DF-471C-BBA8-131F85C6E8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48E10405-4063-4165-9313-CFAC17039BE4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FFC3AAF8-47D1-4027-8AC3-7C9E896F22F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1EFF4CDD-5955-4721-B79E-AFBABD0A5E5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7B7B974-98C9-420F-971F-0F4216B90A3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CEE0BF85-1A54-4187-AC3C-372D3842EBB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5E16166-FA7A-4870-8625-13654F1D95D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F18C329-1DCB-4DFA-A52B-CC53669BE44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CE387435-D914-46A1-BDBB-0624BABD7FA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08DB2BE6-8FF4-4BB9-A898-8455E6AF923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2B0D0DC-BC4F-4DD6-B116-E5662905E97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7B5C2E2D-81C9-4F2F-BD2C-5FD90931301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DD6B148-10D6-43EB-85AD-E8401ED4B5B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97CBF33A-DE14-4F8B-8375-76A40C16412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8C65BEF-A60C-4ED1-BD2E-3FC39212F0D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BFF4D989-F1B0-4AD4-8D39-1B9DAF6D5AE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A8A18FA-7C83-47A6-8261-646D0DBE914F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1A01C6D-F21D-4684-81A9-E01F038C13F3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E97EA3EC-B888-43FE-B0CA-FA480115A02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ECD4B8EA-C6F9-4854-A332-1A5A79ADF8E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46A977D6-140B-4657-B391-70BAF9DCE33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97EDB6B2-D552-42DE-A2B9-C2AB2B1CE77C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99F2B10A-E422-4742-97F3-01003D95E87B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C5BA350-6038-464C-93DD-6549D49A25B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07CC64F-B09D-4B39-B51B-94ADA48B278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612A56CA-C171-493D-B20C-1C57DC7F717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E3F0D6AA-5503-4483-864C-42D188269BF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83AC93C-4E63-4063-997A-66A87014DF0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64DE67A2-B86D-4CD7-8906-7B825619F27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011436A2-014A-414F-A6B5-F68ACB1C20E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50A871E2-3492-4689-B49A-74690DF742B2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190A447F-A31D-4FA0-9CD2-A8305F59884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FC740CF-A069-41B4-A337-E92F807A13A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EB7D280-F863-41B1-97FF-E3932E783CD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87A0D8F4-B4EC-4D4C-83D5-4EAE89AAACDB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3E3C688C-A80E-4B4D-95E5-5DAFD2BAEAC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7C424B85-942E-4567-8D8E-E6841D92538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0ACA0B0E-E443-483F-8CED-BC87E3507D9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F2D661B-C686-4885-BCB3-4E4AD6C1B88A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CA475966-DAE8-4108-8855-2CD3A43819E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ED93F610-41E5-42FD-9844-7D51ABF6AD2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44CFBD3-6A96-4C65-84E3-D3283D7595D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424DA42-A4AC-400F-B510-C5A766D151B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63103898-793F-40E7-9BE2-4DEBB48B17C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7D106D11-E9F1-4F7C-B1F3-CBB4F8F2DE8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7C847DF-27EA-4E66-8CD3-81C14FEF31C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4EEF52FE-A6FF-49D0-898A-69C808C8F212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91A3F43-E405-4998-8138-4AAE3FC1C4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70A70BC-B994-48F7-95C8-08C8E5B1F13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31C9D96-E57E-4128-B497-5D0757465A5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780C0060-E937-4E99-BCC4-A379319F5C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D2E66C6C-67FA-4372-9C7C-736DC68B8E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4B172E57-6DC0-4391-B78E-12078355D4D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2025313-FE19-464A-A11D-5B963DAB0E58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86FE4D7F-BF1D-4434-8CCE-BE8BD0CA391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6A8F120-1B66-4CF2-8C2B-05455E4F16D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AD8E141-76A6-4E3F-AC60-19C5D2F0EF0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B7E53F51-16F5-4032-BE7D-02F527BD588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37542CF-D003-4F52-AEB3-617D5700571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8085B59-C948-4040-B054-F99589B9501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4349844-93A9-470B-A82D-4FEE38359DF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FC3A897-21ED-4268-AE6F-76C4369563C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4AAAC509-7B7B-4766-8A7A-602726A4C19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D4DD869-61A6-4D71-9456-8AB3CD3367D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3F26E3E6-9CD1-4265-A66C-DBDAA245C78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4443DBD-C7A4-486D-9B77-DAD75D3D036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E3AAD84A-6218-481A-9CAA-448D9E2F4F6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E149930-4150-4227-AD0C-65E9554B24E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360161F1-D5E8-47A2-99FF-208A9DD7019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9055AEEC-674F-445C-8DD2-F58C5B3FB5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59B472C5-125E-4EF1-8453-2E323CB193B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D59A305-0BE1-4DCC-9F00-819678E7BE0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1DFF72F-BEF7-4386-8CC9-FD92A853F61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FF9F432-3D5A-47B3-BD2F-196E422A8A4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9451853B-16C9-43F2-8B8E-3CEADCD6C3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C56F28D-8E6C-4DF8-8A1D-01E52612199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AA6DB66B-D16B-4956-A587-4AFDE116162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86DEF48E-5FF1-4E60-9B8D-3D50A59EC818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257FE649-F3EF-4661-A867-9F87CFF294A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A3592638-B9EC-4234-8C14-F0EE40CF0A37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1EE1BCC-D443-4BF4-8A22-D892E2D226C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C7F0F467-5EA8-494A-941E-49F40FA9A9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506FCAA-D824-4060-88FD-6E7AADFB9EC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F1F40DA-387D-4B7F-865B-3BCF0B6C94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2B2344E-56F2-474B-9509-93E975019DB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6A435760-1CA7-47ED-8FCC-E7CF473E6FD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81512A3-88FA-413F-AAEA-D4D2D5484C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620B0C5-3660-4ED9-9A8F-F18AEDCD70E1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D82598A-B346-4675-AED1-CA97BD91A7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7399A8B8-C139-4CCB-B199-C7FC781AC45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25D85F3-A94B-4DA4-933B-46C3CEA0610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969E028D-7886-4AF1-B71A-EF27B05E8A6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29593B9-EF58-4974-AE24-2F4CD25F3A3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6C4F8BB-145D-4CB7-AAA5-33F4525121CD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BD27354-2AB6-43E8-815F-5577FD2115E8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C7947F0F-59DE-4DAF-B7FC-A8206DAFDC44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FA7D135D-A339-4A89-9EE5-FD15CEC7047E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E00B381-FBF4-46C7-98F4-97B35B2E0DA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BC628C9-B885-4517-9E1F-0218FDAE782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CEC7509B-DE17-47E1-89B4-75C2653794F2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492EDE6-F528-4C67-9EAF-6F5BDF93B28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20BA3A91-2C1A-4B53-B2EC-E7B610C79CF0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5CDB09E0-B816-4265-8617-D16A54279A93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CBD1138-814A-4969-99F3-86E42DE3833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BC489D89-0FFC-4E94-BF4C-86FB8165208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A7A8721D-2B76-44CF-BC1B-E41CF181E96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E2508FE1-C257-4EE6-A9B7-AC065276A34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0A01D95A-5144-428B-8F07-9991A88122D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E4443C3-18C0-4C17-9D14-840B07C3E60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BA2D70D9-33F9-45CC-A30E-A10B7C77DD8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719BBB5-1EA6-45F7-B47E-83DE8EFBE8B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A194AA8-CD5E-470E-B534-68F7DD68FF5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59B7A9B1-787A-477D-A15E-1B3153E1DFB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826944C4-2DA2-4DF7-905B-7848CCF7CC3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56D8F68-1642-4E5E-A71E-FF1489C1A03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88E23E62-8321-4661-80B8-495031108DD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ECAB33F-3243-41E7-981B-BE515A35A70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644DBA22-F8FA-4C62-9723-9A75D169D95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6DECA161-8F06-4E5E-A1DA-815F888FBFA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998E1071-A05E-44E0-984B-2B5DF15F38F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C361512A-182D-4A15-85C4-39D56524710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CCB3DE08-F075-431F-9F10-2DCFEC32756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E6AFD67A-B1DA-40E1-A0EC-8F813B549EF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3E2FF6CA-0BE9-47F9-B694-7991E24A248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E6DBA0FD-C3DF-4459-A0D4-AF9F499159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1736565C-EC4A-435B-8EF3-35B76F9CAD2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51E411D6-0FF2-41B7-89E0-A8B0962F4A6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6687524E-0BD6-4914-8644-99388DB979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2E4B33F3-B83C-4C44-BEF1-B0E3F081ACF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2A526E0-C584-4954-8872-3764A453A71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5792A2BB-35D8-4C97-8BA2-88AEF043C1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3AE23AA-3EE1-4BF7-9B0D-2D7BD17EE52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C1D1760-DFE4-494A-A9C8-C85BD034B93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020AEF32-7A4B-404D-B9F8-5CE8D63A4A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2C6E5278-E967-4740-BD62-AB8E7BF8347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593E4A81-747C-47D1-864A-E361924F70D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3524AC75-AFC3-4578-8BC5-2F60F25FB7C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3433186-35F8-414D-834D-A0C0960BECF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160FB08C-3D26-4B97-B792-3A76843387F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4069495E-93CE-4B56-8C99-27B46FD061A8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59CBA43D-6176-4CCE-881E-229E512BC06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AF73FA0-696E-4E37-A41D-5582AFA024D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69E0EFF1-8B91-418E-A55C-91ED09D122E3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5B0EE1DF-A9E8-4DA8-AA21-AB5E0A3FBFB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ED7B0153-10BC-40C5-89E2-FEB3026040C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C59E91A6-633C-4779-BDDB-0904FE5E251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948E391-1B8A-4CC2-8907-661144B18B1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03E9CF6F-4692-4B8A-A17F-2AC094B79BBC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43FA3788-9E7F-4695-A451-0AA59F9B3FE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A7975AD-BEE1-4972-BEDE-D3345DE271D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E2707C1D-569D-448E-B5C7-F61879A94C4E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9789635F-0708-44E2-AD73-5D4793463CB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DF419F36-97E0-4A85-833F-23C860EA734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52EF9704-FD77-4B25-BE03-F72D7118A51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96D606D2-4557-4295-B786-A1E0D95C9520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22121ACE-F471-4894-8213-61EF81988C1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1E8D3E6F-4707-4867-ADE2-B18AB44B8A7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2BC4200-7CDF-48B4-8BB3-2D6DA078843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131F170-B0F9-4855-8825-696D872DC33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3828253-EA63-4BFE-97D9-190300F6150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1DDB2B2D-1609-4573-A724-9DB2F366DDA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8B61C05A-5535-4552-8CAB-190F814CC23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B9C94B76-3A3F-4526-9398-EA31D66B75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CADAC0B-68DD-4C48-9B0A-06A021C5244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6EBE035-BECF-41D3-85D9-98FD3A641697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BF97070-AACC-45E3-BE54-FE30DDF4F41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08D30BA4-A415-4D2F-9194-420E8381C93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B333548F-C70D-4B33-8D20-52AF5650B68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4863D65F-B291-4979-905E-4E634C6E448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284874B-067F-4256-9D9A-EC4579A81859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4481F5C-3E5C-415A-8A16-8598F30B833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08ED7D6-81F0-44DD-B0CE-A8FB56B438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B524774A-5DF2-40F0-AB38-329AF07BC76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419B92BF-1FB7-41E5-814A-372992BA301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00D55080-BAFA-4E47-9DE5-4DA4FA2F49A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22BAB6F8-604D-482E-8C1C-53849A6252F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F70DB44-D21D-470D-A2A2-35ACD5FCFC3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E178465-156E-4E36-A882-14F27CA587E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C06020C-75A0-4504-BFB6-36EFF58559F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D4B7ACE0-7639-4E20-954C-932878D1245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25061853-0C96-4AA1-B624-1F964FC3E9C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67CDC44F-D547-4B0B-A071-6B7AB933BDC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29DF117-F417-436F-9DE7-4E68E74811A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BC548BAA-E015-4BFE-861B-A859BF02C30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6DFD1AE-2B87-4A94-A83D-024FC303C4E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22E43B81-27F7-4A4E-88C8-B702206B623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A9C17FDD-22E1-411C-934F-F30FAA5606A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4D5A9E0D-AC95-448E-ADE8-049AE432D2E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23E0D27-BB54-4E80-9669-5FE76324BC23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B044C7F0-643C-4D9D-95A6-A9371620C5F0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E0F4CE3-9BDB-46DB-9193-9E5C53878B9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B0F7433B-2267-432B-9747-AE64D4AD9BE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0DAAD731-0CDC-4F36-83CB-1C456D8054FD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1BB6680-C09F-49C0-B4C0-D0F1C0CCAB9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46E9530C-3898-474D-A37A-0CE4DEAE480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2A62816A-AD6F-4872-BEAE-3ECF60CA2F6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014B009-7232-4744-9564-F391FD5CC52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C2A667B-8CBC-4B00-9CEF-72F0FD3C445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1678DBF-C1FF-4AAA-BD8C-8C9FBA4E282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051BDF81-F54C-4909-81C6-08F177B39D0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7179DA5A-0FA8-4EDE-BDBB-541A4CDD848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9EF6072-780A-4F80-B9C3-A87682669A45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94A1F4C-945A-49AA-B773-8A5F1249D3F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5BF7608E-4BF5-4681-817C-0D9EE9B0BDB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6A12C14F-C19A-4316-AFEF-C309242E977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F4E8F61E-197A-45CB-96E4-3FB4DEBBF088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217E80D0-CE85-474D-B689-600955AB2CA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4C73208A-DA88-41B3-AA04-4CE7BA588C0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2CE6F5E-F6FF-48AA-B6D3-A782750D53B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DA68F7A-9AD5-4D5F-A55F-21A2FB2D942B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C3E9665-7000-4A93-B349-CC1C1C61670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3417D04-DAD0-4E77-9ADC-CE6760C605A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7C8A1BF-CCCB-448F-8DAD-97304367841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86759747-CA61-4E02-A2C5-69CA1AFAED6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1250A93-B8BB-4F60-AC3F-BBF1236F14F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1B236D32-0E0E-4922-95D1-3B55663D701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EF7290A-08F0-45A8-9E21-3E72D051483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B8763BA-CB3D-44C8-A44C-76993EF6EEC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9200432-1037-4C5F-8465-6B9F4C12B0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5C42BCF-89F0-42AC-9E38-A5CDBF86F30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DEAA9A2-53B3-4768-8A35-6F2DD70386D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41A916D4-D826-4CA1-BCC0-94340036EFA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3155C5F8-234F-42AF-9704-7CF09A3422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51341C1-BDCF-49AC-BF57-A403D33F950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ABD29FB3-A00A-49F7-9EA4-8EDA9CF0933D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B7BE8386-4E5D-4F3D-9BAF-3667A42C7D76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A8370F7-D18F-44E5-83E4-73D5A248605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98DDE11C-455A-4778-A646-4C792E59EBE4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6AF07A2E-8A4F-45D1-8B70-9A07D2DCFED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31556BFC-F0E6-4D49-8B4A-F18236C54B7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BD49CE1A-EB75-407A-9A17-88B8A5434DB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6C938070-722B-42A4-8039-DB8DC43A37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A1DC411A-800F-4A5F-AAFF-3BF6CDC5A2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9DD66A3-B696-4212-8AEF-D625090E444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AAB7012E-57A2-4B6B-B132-6061988E483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672AC6C-0FE1-4762-973F-0ECF7B35CC1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C0DA1F71-C164-4121-ACD8-56D2446BB1B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59F38A7-7D30-4A6A-B3C1-6AA3D06D5B1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8787DCF-B017-4B48-83A0-83F780BD147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156CEDA0-C322-4BBC-8583-FD88D475448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DE5743F0-C6D2-4C69-B97C-490185A9952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DAF8A2CF-C7B3-43E0-84CB-9048B3D706E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9EA8F40-B8A6-4F4A-AE27-A91E3D4C819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3B471D3-FB63-435F-8652-AB2E16F6A25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8B60879-EC4A-4961-BA22-37307E8160A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960A2384-8E41-41DA-A2B6-4646C6309EB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FA822C7-1330-4B36-BCFA-BCE16244E7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6E8AA7A-C312-4940-A3B9-E78FAC7A3DF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0FA6A7B-3379-48AD-8A38-BBB8EB0AD9B2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5E7AD97-3436-4BCB-95A9-12CC73537C1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142C74A1-1611-40A9-9AA7-D6B624B0AC53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BB85EA8-2521-4AA0-9BB8-2A414324325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5716D76-31DA-42AE-9280-04A2B92496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8BF96C20-06C7-4BE6-A22C-616EC7B23BD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B437DBE1-FDB9-4BCC-A0E5-B608E76A97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D3CB3568-C93E-4633-94E6-8DF2967A22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7EBDC064-2505-4BED-ADF7-A72556B609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926F763C-0F12-49B6-A30C-71E616E4B0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0B01E5B-0F3B-4F63-AE35-78163D96D9FC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52F09C10-B99A-46BE-96C8-BDB46F74F8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B23E21B4-F77B-449E-B3B3-E6A30D95B79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15524534-55E5-44C3-9777-FD5B4E8AAF2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3668C30F-BEFA-4141-AC8B-58CEB1A5A7F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F4F4AAEC-A107-44C0-8BEC-6FA47EA8AA3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019C4985-8357-47C6-963A-AF543C594EC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C9802CE6-BAAC-4A7F-A477-E34BECB124C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C937B2D-2E56-4CA4-9AB8-86086FC05D4D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3982EFF-6035-4011-B9B8-6934E56F224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549AF52E-194F-47F5-90E3-DAE9D4BF15ED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6BABA9A-3AE5-4A4A-AB89-C22A5CE6A9F3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10DF6104-4740-4299-BBD2-37436B007735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B7810FB6-63E4-4F9D-A05A-4F5609801EC7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C92C9369-CE4A-4CCB-8741-BA1F732358EA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733D0D15-1C59-4A5D-A0E6-ED2D39D44A4C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B9F7BD0-018F-437C-B9D2-0F4153816E9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DD5F94F-E343-426B-8C34-FB439AFC7B3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EF259A3E-D9E4-4D6C-AFFD-D87CB11429D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3F27BB8B-5E7C-4EAF-97F0-DCACB365244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BACD8E4-85BF-4035-9189-F6EBAA01D88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C1F794DE-A88E-4F30-8EDC-8FAC53703BD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2E0DBDB1-77A3-4825-8A2A-8795C145F1B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E51EB8A-9CAD-49E8-AB74-154496B9B15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F5C43287-7428-43AF-AC16-F88F2FE68CA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2B89DF08-7418-4979-8A3A-6EE4A97552C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7444A362-0332-4713-92DD-3CA3BDEFC12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4791784-5390-40CD-8C26-45F0FF3B655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E532216-C7CA-45E8-A902-4B06C964F65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73FEF2F9-A86F-4EA8-A3DC-428DEFBCA4A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50CDE1E-7C22-4DA4-BFD5-73E86D6D298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CB0BADE2-0859-4D47-A5DE-F14CCBFA572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D684B32-5866-4963-98B1-B9EA0000987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97EB638-09FE-462B-897E-CEDE4F768BB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FA80523-6A80-45FF-893D-1F6CC912EFF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87CB4CA-7876-44B6-9C52-991A1FE7654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5F9798FB-E8EE-4E73-BF45-7B2A84F18BF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6E2E329-20F4-48B7-8162-C3F4FB4AAE8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B63D751-06C2-4C90-90D6-4ECF3973EDF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1C842B4-AC88-4F39-89DC-3D6FF1941E8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65D4F11A-A7FA-4E49-9E14-D0590097951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D787FC34-E4FA-4FBB-8CA2-8EBADE35A96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D84E172B-B99A-45FA-8484-794C1EC83F1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AE68BB3E-4E90-48EF-B79E-7C9225128C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3F62A6C8-9D7B-4148-A35D-DF5A19CC9A0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EA304B7-CD1C-4C75-AC42-35C58831A21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135C1B89-A56D-451B-AC03-BBDB44F4B8F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549BB5F-CB7C-4F93-B400-ED0B5BB28A8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87391959-9A94-4D2D-BFE4-E0A6402FFC4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1F637AE-7874-49C8-A3AC-69C60E0CAE1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6C917BC0-E9EE-467E-A7C1-40443A35A1A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026B468-5E98-4858-8DA5-689BC390CE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B2AB874-22B2-40FF-B495-C1BBABF99B3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7FEB6334-0878-49DB-8B00-7C781F2C479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DA00CCF0-29DD-458B-9F7D-170E526935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099F6F7-434A-460D-895E-72350DF07235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52A2E773-2783-4AB3-9D04-E5515139444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AC28318-C15C-4F70-BAE8-FCAC4C82D1F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B97F5D4-3F8F-4119-8727-B9CA7241614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2C97154-E2DB-4285-8A88-261ED5F49AC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77EDF860-C677-43FE-A346-E208DD397AF8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DC17CB4-E343-4020-B6D4-EC82D33FE74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59375AFF-3B65-4E8B-A273-C3E10B80ADF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BC807610-3235-4A81-AA86-71E09F2C5403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98845847-2B5D-4E4D-9996-A8BDF0DC708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4B38587-81E4-4F7F-A0DC-473D7B23BA7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234A9C94-07A5-4EAA-81D4-7E5C5D73F1C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9020D7E-5724-4B5F-A338-EF852C9BFC0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6226ECD2-2B35-4651-BBB7-21853CF1A3D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BA6FA36-4764-4C1A-B814-82C52341FE1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104E1B9-BADA-4732-8111-8265D9E2816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74DCD651-F827-400B-B2B5-58D8AD1309B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D46FE473-F45F-473B-BF49-0007E86E4B5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07E79F1-B425-46BD-A3DE-3F52D43939E7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AB0A9174-4D53-42EC-8B5D-42483CCF70E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C76C46F9-E79E-47DE-8D94-E249E4C25B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23C8DB7B-95CD-4B36-B28C-6EEA3D429F32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6DF3AC2-B9A9-4C27-A41B-F5720F569F89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CC2D5AF-6360-4334-9B47-AC3212A8790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14F26E2-A0C5-4EAF-910D-0A0F3A31FC4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95BA92AF-5D5C-4B43-A2D8-8A6DC89A6BE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4C6FA50-A5FB-47BB-B521-91DDE0DAC6A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3280EEEF-52F2-44EA-BF86-E861D18D0E5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B712DAC4-92EE-4AD4-9B1E-E5D4A6F26FE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24D48C45-124B-4C30-8F0D-6C4A8F2C39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24D6E9C-5DA1-427A-B161-279FB754CB60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4C769E9-DC8E-43DE-A590-AE89C1D1BB1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EC4C8A77-9CA6-4069-8B6A-FC09EB50376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04A3D0D8-6FF9-4339-87E7-9EE959C60BA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5B9F066-4655-42C7-BE0E-3C2E21EE861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2A5B32F2-C8D8-4915-B6AF-DAC7EEA1045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115D134-9199-4B36-915D-27FE91CF1D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9AC6E0F-6D1A-47A6-A065-397D7CBBA38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C47A07E9-7D55-407F-A3A1-537A975B198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F0E61D63-B3E0-4C49-ABAE-E45785CF5E1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8E44012-8962-4E23-AC21-9D7D067D976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5D715E99-1052-47DA-8444-9FD91B11552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2AF190D-C079-4132-AFF9-8C00B035E6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8EE26654-7174-4E5C-8C1B-6EE37C3044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B58DE76A-26A9-4234-B00E-E376FEF63D6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FD7B816F-95E3-4CBD-9660-767C7CA0E01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8700CB2-B98F-43CB-B1E0-0CB40EBE7CF0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FA031F55-0E73-4A78-AC8D-6D2372A052F6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1B98A46-E3C0-41BD-942C-EC874757F18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14BE6011-E4A3-44B9-B392-804D1A0F02D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335A5DD7-8F14-413B-9D3C-E52DF9C8860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3E3FB83-87A5-4B86-9A2A-0AE2FB54B84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2FE313B-81B0-48D6-B39A-59D430C5DA4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C6D4092-85C6-4AE0-9D78-A99375D93E3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DF6D96A-3A60-4DEA-8A51-C61CCF4387D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9FB43E6-F4AC-4C14-8E28-995A0A53B28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D8ACA30-131E-462C-A2AB-A130F43B79C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721BAF7-DF0A-44EA-B818-33005BEC908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C80C453F-86D4-4D0C-8A3F-1E6D0AC9AA9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5417B2B-B884-4BAD-9A7B-632863CDC01A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4475C8A7-E0DB-4F54-A2D0-2C720D72540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8C0061B7-9F4F-4422-A8CA-4400A596D00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D438B9C9-7218-4A2D-B5D0-19F820471C3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EDA2810-25C9-4D4B-A0A9-6F42896DBFC1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9350132A-33C2-4BBC-BEE3-10888C0A26B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F68B9C2E-1FCD-4D88-B012-F74CAA2145BD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01D5A502-90B9-4416-AB06-D651186F619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81024CC-095A-449B-9EC2-35695B10F5D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7239E29-A95C-4A8C-A7C5-620B99BC68CD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10D3635-9833-4899-8FFC-9076829B1E7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EE780C4F-9C97-4F3E-8A37-15004609738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81DCEF72-2164-4F75-BD70-DD2A8F252D4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888B58F8-D18C-4C96-8355-CDBD5EBE624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FEF0DAE8-6A66-40C1-9899-9E56715CF33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3670660-F9A0-4177-B5BD-576A472B4C0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931D22CA-D696-4413-968A-FCAAF35E52CD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977FD5A1-7CEB-4AA3-AD9F-2426AF8110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029F212-CF99-4E76-B0F1-2069B54764C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861599DE-37B8-40C8-97A9-4A08FA39EB3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D0E3117-04DF-4E1E-B0C2-38D6CA5427F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B53CE774-2FB9-4E17-89D9-1A1E9337B9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25A4F942-005A-43B3-8536-9FCF9E157377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9BC3255-0180-4681-A11D-F33D53FD31BF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C74C4935-0525-4545-B8D5-08E06448E39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37244F6-9708-453C-B346-521B3E5FD08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A64948A-C245-496F-B2C6-F310A063C711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8161F7A-6FF2-4EE7-AB39-7D5343F87A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D2ADA891-8C40-4725-9276-82C46D41FC04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C23C6BA-CB0B-4A6A-9E97-709D2810FF1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46D80A9C-D64F-42EB-8DC1-C0B8FC7B8C6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70E868A6-6095-4331-BCEA-2855D7941B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6FCB0590-2723-4B28-AA65-626C59F73A2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26D27055-2A69-4B84-9865-0D1C1FC7B26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355F73DC-3F2E-415B-8A29-0B2544BB71B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A70C826-2C7B-483A-95D7-7B92CAB6D7D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B674F12-FA32-4D7C-8D8C-CCE1E7AC5F2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04D88C6-B8C6-4357-BCDB-6B001C3A14D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439F0D1-0913-4188-A45D-8414282677D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8AD160D-E98B-4790-90E0-2130E7547F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6C632CC4-CE49-4F24-9E2B-D6922861836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087D0F1-9973-42C5-BD11-8F9FE1CE92A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07982D86-C3CC-4DD5-BBFD-442A00C37399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A15FCF3A-DDF6-4633-93A8-C969A265874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E2FB4DFF-9168-4AC1-BC62-9249F39506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055E0D9E-49B4-4C61-859D-98742DB83B4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ECF9342A-9709-442F-ACDF-90734075132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8EC4A7F7-82F5-4990-9AF6-39EAF01DAE90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0E4E5F31-D3E5-4FDB-B52B-AF0CD9C0869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3E3AFA5-286B-4BBB-97E6-D74316D21E4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C18214E3-14A4-49D7-957A-762E6200223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D202F2FF-792C-4750-BD07-6587A272F3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E68B8654-42AB-4E2E-8C42-997F7FBCE55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482702B8-ADE6-49B1-A921-EED8D24EC9C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7D08A5B-0609-4D63-B04F-9B9C7DC4F24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14929AA4-E059-48A6-9B7D-49E68AD569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DAEDC309-0F68-4172-A94E-CC6369B574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ABFDA17-36BD-48C7-8A54-560528A4BADE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BF42491-A752-4BD6-A69E-2E91C848E2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8278D09C-80A4-42AC-BCF1-4FCC375C945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3D6168DD-65C4-4175-9819-A4CD9D7646C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587429E-6F33-4DC4-88D2-E6624A4BCE4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3B8504BF-F0C6-4BB9-84B9-4E198B81ECD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38965A81-FA7B-43AB-9986-E8E8D959A17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7FAB553-1CB3-4636-B57A-19E1CA141916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EABE18FD-3D54-47B6-9EC4-3B8F844C346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E7C64AC-8912-46BE-869D-8539B1A8C1F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59587A9C-0C24-4FE2-887F-8ED21337C375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0CF06B48-4349-4182-8DBC-8AA710BA24D5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375F317-992E-435D-A7F2-B242FDCCBD2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0D37CDD0-E21B-4B97-B3B8-0CA5D4A40DD4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AAA5D48-1D4C-4CF0-A31C-FC060B269C9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DA0604EE-56F2-43B0-ABB6-BBE53AA0128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AA985F4-D291-4A6E-89FA-88A18C8A98E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790ED57B-4F68-461B-A6BC-DC58099EC5C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F0A8A604-BA5D-4FB4-9AF3-CDB724F0AD4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DB00CC6-C0D8-4C95-892E-5BD04B79D48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A64E0E19-AD74-4927-97A3-12E29BF6F39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0EA64A2-9AE5-4D19-A0CE-67D6B5DE00C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2B670DE-165F-4F3D-B35E-5EF114D96E2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D9693869-6CA2-4700-8DA9-B688DF38ADA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BBDE6154-B54C-492E-8A52-23E380DA501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67AC1F5-7B53-4877-9CD2-3AE8B95A27D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33FAC05A-CF81-4D28-AD46-8C07B874F0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79827B4-2394-457F-8054-FFD7145956A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570B40AB-A0C5-4676-801C-193C3186FFA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5817A2C-0A8F-445B-AEA1-8C5505B21F2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AED998D5-529A-45DF-A6B0-0F7E8435EA9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04C9350-DFA0-4FCD-B03C-3EF27045E6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BCC1E73D-8095-4489-A57D-2C9CF9A590F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93F31D1-A62A-4CAF-943C-5EDAF2FEBC4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D2217303-D0F5-4734-82F9-167AF646A93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B8FC4CE-A262-490F-BA84-B51F9D0A45A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7E96F8D-1D32-493D-BF03-9C402E723C3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397079D-9914-4EA0-8FAF-8D1B44C0970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CFA20DBE-6F77-4583-8F68-E9409D3BF6F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159F9920-F20B-4703-9F5E-B04728321B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FFEE6D6-B9AF-47A0-9330-D7F402036A6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915A699F-D189-4FCD-8A80-0DE086D9F7B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EA44F87F-AF13-419A-BDDB-99426CB2B68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4FB9434-80CB-4CCC-8719-0169070AF3A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E668445F-F646-439B-AD55-5632683798A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AE186420-8896-48A3-B5A2-42D98B94AAD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956773D9-3DE3-4F09-86F7-743648975A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6B582091-898C-420B-9854-C23B7140557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738C40E5-BF79-4F0A-A408-3A24F3A3135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58325208-9ACB-41F8-B340-7DD3E85037B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D3E47357-8E55-402B-A97B-5064AFBA5E1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7573AF9-2297-4FFA-A7C6-A9AA6E2F355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8939341F-7160-475C-BF6C-BDC7DB0F15E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780E840-757A-462B-870D-507B2247E9E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FE3709AE-F620-4A08-BF88-69CF5FA2174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DD7A9EA7-45C2-4A62-91E8-17F1EFEB86E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EB1E1AE-6617-41BF-A130-7AC224A679F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159FC9A2-4CB4-4ED1-858E-62E1C1CB9AE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7DFB0F6D-93C3-4789-A936-907A72949A1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BFD14E4E-207F-4526-A860-06D6AC3B8EC7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349CBAEC-A994-44AB-8CEF-3B4DDE1FF244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EAE12CFD-528D-4A9C-B013-281FD6E852F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20164DFD-D2A3-482B-84E8-6A5DCC3044C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32759C33-4C0C-4164-BF27-BB6CD7089306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E6CFE04-02E0-42CF-B6F5-20D96CC9EA2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06449BA-76AC-4D41-98AC-7F2EAF55DFF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C96EEDBB-7241-48F7-A295-2260B33A82D9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206BA8F-175A-4FED-9A2F-7472DD820A1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348B1EB2-C2AF-428C-8797-98660EBE90F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967EED3D-C722-4F84-8EE3-CC786187F09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8B4DBA41-735E-43B9-847F-61884E42F26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363B255-B86B-446F-BD6B-AEE54C2E993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F887751C-88FC-411C-8629-3E9F5D486EC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9D8134CC-16A0-4E5C-AFEB-962E77E3A420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25393F4C-2744-4013-A5AE-8B7C53D4946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42FC1042-63B2-4C07-ADAF-59B1ADA562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5635AC6F-19C7-4F6E-952F-44F18EC51295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E71B299-0FDA-4C46-A32C-6005071C49C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9234017-39DE-4A85-B395-4F0B1AF8193D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9356D3EA-19B2-4C90-AE67-025C786508E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38DAB426-2AAD-47C4-8C5E-9465C61D5F4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9C52245-9FE0-48C3-A3A6-2CACC3E17B2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52C56741-D2F5-4051-B691-19E2002B4F4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4ED0E1F-3601-4410-9C12-517013D7C94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BBAA7C4-6290-4880-A95B-4FA2D25B08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454B7C51-4E54-490B-98A8-065F0C36D73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EB3909D-7FB4-414F-AF66-FDD8221D003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65A19B79-7308-4E72-BDD9-14A94D1E3EF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447EE0B3-7E32-4026-BF2A-F8FD536B405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1B0ABB5-02D4-472E-ADD1-5959ED4318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682E3D0A-B3E8-4998-8374-09CBD228A83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F468563B-CBB7-4EFF-86CA-1E31C35CF8E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5933B39-A2C4-40B1-9B2B-69F633DC652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FA086BC-7DA2-42BC-8803-6016B35A86E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4E62046-C9B9-4B6F-AF40-62CA1E39049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7D7E4A0-BB16-4514-8DC1-EF7DE85546E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FD4A3D6-CD7E-4D91-8FB1-FE297FEC8AD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FD02ACB0-DB60-4500-BC55-886B43380B7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880570CA-A0F2-4B18-926D-CEF1A53A0D4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570A855-E071-475D-9044-F3C6BB1D105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4987BEDC-6F25-452A-846E-5349238CB03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35B34C1-D1C3-4122-A3E3-9685175D5C05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272B92F7-06D1-47DA-B77D-52ECD2FA2AF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C93576C-7D55-4AEC-A5E0-7CA3FD6D3B9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C645CC82-D6F9-4E3E-9D95-099CD088EBD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04B547A7-C1FF-4A7B-ADB7-AB5E041BF22E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10CDB07-8CAA-4757-9D8B-3E916CE7929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E8C7BC3-FB9E-481E-B40C-39B42C6E73E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D2B5E647-AF47-441E-9CBA-C37EBFCD4A3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E4D1385-0CC7-46CE-BCD7-9C8859FB983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7E5164E9-65E9-4F7A-99C5-70166E35D96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30638AE-CDF2-4193-A558-04392F5425D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9B321B3-0F13-4B60-A2DA-E9F0FDA2B4D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14D28F1D-C447-4BB3-8896-3F3A6E8939B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7EF38C99-C236-4174-BD99-D3D24831F55F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5E43501-D61B-42FE-9FB3-1EEE55D8E82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B2776CAE-3F65-45C3-B93F-0638A566CD9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674FB6A-F334-423F-BF4C-F6CF3F413B7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AAF27D57-2946-482F-95C3-BF06C4F511F7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A6620614-8145-417F-A561-EB7315D7FE3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2CF2CA01-00CC-460B-9207-CC0E05B97DC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FBFD269D-5054-4EDA-91BC-60F47A6DA7F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A585094A-7737-4025-9860-7BAFFD296DFD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AE42A62-33D8-4852-90C3-5FC45D0C803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9BCBE44-DDC2-45A6-BED8-17CFC7A2C52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A019CC2B-15F2-44C9-908A-03A95620B95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6071E1F5-259E-495F-B3FB-B8C3550AB3C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3D39E8AE-2388-43F8-977E-4AB95B6D670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D2361CAA-5906-462C-9A04-8D1764DF75E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69D1C6F6-2509-4F81-B4CE-4A862C94348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10C30609-0DC1-47AD-AFB1-BC7A8B3DA93C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FEE1714-D023-4AAB-B20C-7FA693628D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EB7AFD41-72A8-476E-9F59-C0967BB5BBC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5E82F3A-B017-44EA-99DF-4496B0C307D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79270230-CEDD-4B2F-A351-FD854AE1B4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40195926-8266-4D69-AEAC-C35B85A4D7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B9C5295F-209F-4071-887D-45B693F5195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588658DC-B517-458E-A572-A96E3C452753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AFD1850B-331C-4D73-AF5E-07996FA8B4A4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596A5C4-B902-4F41-B728-FE325D7FC27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C1214EBE-C066-4AFD-A156-8313B16092C6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8FE186C5-EE57-42A4-AB5C-71D3ECFBB4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BD73C7CC-6EB4-493E-B4E1-335629CF5E0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55F7C0B-3418-49A3-98C7-3AD00E1E565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4B82FC1B-73FC-4E8A-989E-49B72F31F01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A5DF8AC-07C2-4E81-887F-9F7270E5668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A94FE62-89A2-448A-B332-29F00BAD0632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E3FAD45E-DE96-497D-B2FA-57A60AC0779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DB2FD1BE-73B0-4F61-948F-6BCF15A1FF6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0564A8D-802B-4168-9823-A71DDE5FFF9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BA4157C9-00AF-4D17-8BB8-A92AE102015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5E5092B-6CEF-46BB-963A-2B273838EF0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CB77B2F3-A0D3-4255-9058-16075F6FE35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97CE5BD-AA0D-47C4-8DA7-2B34FFE9E3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6DF7C75-C056-458A-850B-668B1799415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26B7101E-79B7-4EEB-953C-9908D94C310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5749479-D635-4F57-BCB2-14C9FE65D0A0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7D5D3CD1-7DB2-4B71-A2D5-8F7E959CA0E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20E42AC-3C9A-4777-8370-1C7314B19A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23C4197-47CA-454C-BC68-C6705B84AF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7874C56-5F6A-4F58-9A79-FCBF4D1B4DB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181B6D8D-838A-4E55-8A53-ECCDE59A4F80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B80780E1-8273-4809-99E4-274BF3EBE955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AAA17CC-FAB4-48B0-A964-8C58FFFCD157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57914F3-0639-4312-9ED0-449743A9DFC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8D459648-3135-42D8-A54A-F62C843B75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B047FE34-B61D-4916-85E2-611CE99EECA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C89EE8F2-0AC7-4FE8-B719-BB00120D87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56588B0B-B061-42F5-95EC-DEF0567FB1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543BF57B-A8D8-405E-A393-035456749A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2743B655-37AF-4D0A-AB15-2973F81CED3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FD47CA04-98A0-4207-BACB-B2EC87A8D313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D0C2E1F5-877D-421A-94DB-6EB7EB12DF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05222EE-28DE-45C1-A04B-443678EF45C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8EA499E7-BC5B-45D3-819F-63CA5BFA780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28190B0E-F212-4028-BD95-E12DA6D3456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1F1879C-9CCC-4125-82FE-80B2B620A27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CA9E4395-C908-4391-83C8-496A709B0D4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CDF0430D-70D9-41CC-8418-B2DB81C5C39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64F80B05-A0B1-43E0-B656-DA9CA22DCE1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A2BFFD5-FA84-4FE9-8DDF-1033A904BB95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5F226C8-E2A9-4E5A-9F9C-6BB84885852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56293E2-8E43-4BCE-99C3-870B25A0635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DF538E6F-4BF6-4A3A-8940-9F71A0E7BD1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680EB3E3-4792-44E2-B70A-AB353B900AD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E593D202-9D37-490D-BF1C-EE16E11D611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A939F96A-A092-4F62-97D3-BECA5672F19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66CF6407-C976-416B-8DC1-E4812D143BC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D59EFF11-B5CE-48A2-ACEE-8EF4DCAA7F4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6F091AC-D4BE-4F51-8AAE-0700EE9828F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ED4321B2-F7E1-4CFA-8CAA-E2268BED220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FC5F974C-7B87-49BC-B877-423905F4B3B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7A43DD3-0B8B-4F67-BD9A-B7C02FC5014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0A53BB17-F773-43B9-9D6B-BED1061F9EC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61F17E60-1EAE-46B9-9DF7-D45FE9EDDAF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83402E49-9678-4D1E-801C-AA3BB2FFF18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60170A9-0ED9-443D-B182-8E7815FAB35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B340C7A-CF09-45EA-85D4-7BCA366F49C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DBF299D4-7646-4C47-8DEC-5115251A552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E138A02B-2F51-461D-847F-068F39D9F05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261AA035-F4FD-473C-BA56-1B1EC3640BA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F611EFD-D334-4F6C-97AC-EC1A700DF6A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B0C6D05-842A-4FC4-B996-4DADCD0F81A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1652CA6-B07E-4C9A-A523-594650E3DD7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759F851A-D702-41EC-A15D-A68CE5E8E36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E42EE0F1-51B1-4ACB-9715-4DD0E0FF684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43D4EB2-EE00-44E1-9F63-6706473218B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1D8F507-CD4B-4894-AEA0-042EFA00AD3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DD3B57D1-22F5-4CB8-9276-CFD5990BB00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CC6C4785-6796-4396-8313-75B56EC16E3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E1FD0E3D-D9EC-4BDF-A0AB-5CC4F6B99C3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BEDB57D5-6722-4D8E-AD11-76A7CBB798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1EDC2501-0BCC-464D-A710-B992FF72F34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8294C993-7C74-430C-BADB-94748AD848D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3BEF4BC2-AED7-405A-8A52-3B39F9C464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585B976F-415E-4B31-B782-6B0404210C4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9CEBD2F2-77C0-4AC7-8BC2-CD3868AE638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A785B7C-EECC-492C-83B8-C2C3FC0444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BC83F1AE-F42B-4EB6-A1A7-F8905707BED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68AFB3BA-159E-42DA-AC17-530F67698EA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1F4CF364-9321-4449-9C78-B687F6D5B93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34CBB430-F9D9-4A79-8E11-48526DB0873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E2B0076F-55F0-45C5-B664-BBEACFB5011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C70F6A4-12A2-4733-9937-7C3684BA5C23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696F158C-7E48-41FD-B88F-BF030E49373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951F5F1B-3EFD-49E1-A2E4-A5CEFE58748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8E48D347-B6EC-4B01-A6F0-15337C03E002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F7A3BB54-3599-4575-B839-F5CAE9CD247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3D217EF7-FA28-43CC-8453-3A22A21A665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DBAD097A-C59B-4100-BBAC-8D7433DCE7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CE925FA0-C34B-41B1-B797-B649B7741FD1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74BEA0D0-CAFD-40A7-BADB-DDE11B37E371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D8F25D6C-14B7-46B9-9323-1156846A1BB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D67F7733-79C2-4426-A213-EC030B8F4C3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4CEDAF6C-3BE6-472E-8B36-2519146CD37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4309A22-B20F-4773-9647-C8EB672226C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938AE9F8-D13E-4FD5-BCF2-C771FDD1B45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0E43C24E-D9D9-4923-8FF3-E7C75DC86531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9C64BBA-0C48-410F-B006-D1D7A853766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E336F0C1-E983-4EDA-A5A2-86407CFA2EB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15500151-35F1-49E7-8C10-B692798D553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BD961D7-120A-430C-AE6B-937919CD20C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3BE59CB8-B098-421C-82B2-D40A9EF96EAA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224B1C9C-AB34-4B5F-92E2-80150464729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B3EBE4A-BFBD-4D7A-AC57-BF9056A662BD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9D7FD56E-0591-4A04-89D1-4A4D4E2626B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27196175-CE55-45C0-85F3-FAB6CB534E9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E242E9C-AF46-498A-BE96-D0A15BDD25C7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E38D87E8-8728-445E-A962-A89897E035AD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96917DD7-9F20-46C9-9553-92BE4B4DDDD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3C63DE2-3F9E-4048-A9A7-60CC8A6A521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2CFCE9CC-5EC6-4CE8-838C-3A5BAA22207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106058AD-B279-40BA-9975-5F253139410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C48D4D9-53D1-410A-AC57-02C1BCA5C62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3499ECAC-0023-4CC7-AAA4-110394D6A2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A07F980-7399-47E8-82E4-5725FFDD57A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98070FE2-3355-4FA7-ACBF-A856AD747A95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7E282561-AB65-4D0A-83CA-4B10E251B94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8057B4B3-6577-4DA5-A341-DCBF4C1AE8F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F6600FE-182A-4D8C-9EB7-848E6B66A47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82D332BE-FFA1-4C9F-B664-D4218705186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719845CC-BE86-44C4-80B2-10086CA78F0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2E07700-96F3-451D-AF68-26DB03DB5EC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F314224B-0E11-4BB3-AB92-101B4BA5382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3556F26-D671-45AE-A19A-287AE9DB7FC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4FC8B37-9123-451F-8EE9-232D6A7DA58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9CCDC366-4450-464F-B7C0-2318FDE7CBC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804D00E3-B322-4799-BF5E-0C1C9D66F88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649400E2-5507-4AF2-8961-B819D85536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0BC3FC5-EAA5-42F1-8A46-A3FFCB3FA87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9B9B08D5-D409-46A8-AA79-630F45D41B3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3B43D693-94EB-4EFE-AA3A-643CA58372B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405217D-4377-4169-A2B0-7E7B226CF63D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9F6873B-A640-4910-9098-20278E5CBC1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1068097F-8EBA-4359-B4B3-49545BF8665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BB080D26-A33A-4F59-8EBA-47551FADB2A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1682FDDC-6D79-4882-9AEC-99DA8E7E25E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E2068D9-D27A-4A41-92CC-3B587F6A842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CF4EA665-EB1F-4F03-995C-95FDA293DED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034F590-8D01-4254-846E-45943C88843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644EC77-DC71-4E20-BAA3-195FD134C2D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CAC8D7B-5B8E-446E-B34F-1F17EE12006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B0F08BA1-8FF9-4E97-B02B-E981171FDA1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1F55C33C-3F46-4460-BE04-22B31E4F898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8CC7CFF-56AA-4B49-B1EB-03CD8E6B5D9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A154C06B-3AD2-4375-B5FA-B0E9DB980BE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EAC4E48F-1725-4736-B08E-263B13AF579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6FE26D11-40CE-4B00-B45D-A0FDB49521A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E64C5BC2-446E-45BE-AC98-C7D6FE34BA5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BF60951-D532-4853-B79A-7DA236CFBF87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949019FA-B404-43E1-8321-6F69CCC8E0E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F72073E7-0204-47AB-86DE-D5B6C18C723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6DDB201E-E639-42FE-BA8C-07AFBEEA7C8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FACB72E-DA4C-476B-B4C9-898EFC811EA2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D6D2F50-5213-419F-96DC-C993AFFE25C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602AD19-B095-43A2-9838-DCD5EAD23EA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9460E814-4147-4EA2-80B2-15059E35335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43412C2-7F16-42B4-8EC5-D52AE2D6E15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91F5680-93E4-423B-8D65-79547B994C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A09085D0-FAFE-4646-A28C-CE78745B391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A29AD843-6BD0-4651-80BC-402EEB748DF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B32C09D-BF63-4CFB-BA3E-DA9FF0CE945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C28F00C3-FEC4-46A1-81EE-1EFDFF062F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F8BD59CA-478E-45CF-91A6-FFF19B45588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25387B50-9B77-4973-B4EB-4C3669136A6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94AE1CFC-739F-4075-85A8-0A6A05AA016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4A90D41D-C52E-405C-9DEA-03470D21312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743FB8C2-9A94-4DDA-B41F-3CA0C3BD967B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D14F4F9D-4B7D-4614-B245-2E2719A7BFAE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4FA7B4ED-9CF0-4A05-AE63-81F21BB6BB33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C16320F7-E600-47E5-B98C-28F8D1F1018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27DEA34-D2E0-4FC7-92E0-5ED26D4EB4E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B0698B5-221E-473D-9DEC-72481FBD53B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2C0A4E8-CDF7-4F01-BC64-882C5237EE45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1C3C6C85-3766-44A7-83B7-60C1FB8145D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6ED433C2-436C-4F16-9A8E-EDFA99A3E36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C31C379-CA64-41AA-9644-2A601E0EE6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ABB88DAC-CDFD-4326-9BA7-2950F09C63B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2CD47E59-4E63-4A43-83F8-18FB5756BF2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DFFEF97A-44D1-4C51-A70E-B45E96C0889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4310B62-1FDF-40D0-BA03-8CB68655E03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057B044-594C-4044-A34E-264B46A2EDE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B32E63B8-140F-424F-BACD-7749075B9DA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EFE5A2A-334B-47D4-AD0F-82F8A30A51A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955B5FA2-0DBC-4B28-98F2-261539E216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E5030192-CB94-46AD-8461-882EB14ED49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487747A-A240-4A74-9A19-21DDF1E1F0E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4984D5C4-5059-47F5-ABF9-0C8106785D7F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0F52AAE-C296-4D30-A1E5-AE2DC689201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82B87AC-8DC8-4926-8D5F-6B83110961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8B58591-1591-4329-8199-B02D36B763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3A6C20A3-1E54-45D3-924D-66557B94B97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9CB47BAA-C9DA-4997-9EAD-29E4BF80597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CF7A0AF-64D2-4126-8580-FD0FB0C1951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9F1401C-52EB-438E-BD01-FD2A94DE043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3DCEA576-F526-4A5F-9D95-F0D27720FE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2B810983-5295-4357-BEAD-8D95DD104E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00C042B-0DC3-4FCE-B8F7-256AB39D0A5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CDA74628-A35D-414C-BD0D-7AE7A5AD00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B161E1FC-083B-4805-883E-B157B69151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CC91CF0D-AD7A-4048-B7C0-0254ED399A9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2470720-CF1B-4959-9D63-AAC29C21B1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E00CE7B7-8FB4-4BF3-8AC5-FFD62AE313A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94A8BF1-FCB4-4A80-B5D3-4F5589ADCD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401D6596-0A1A-49E5-8C65-FBEE2C11C08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D9C03056-3C2A-4552-B8EE-613EAE99CC7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63D0625-2D10-403C-B2F5-2741B944A0E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CE6F3314-1604-43EF-982F-A93ADDE7973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1244959-27D4-45C7-96B1-08267CCD6FCC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52BC34C-1E67-42B6-9CA0-DC05844B403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69F516D-C382-4907-8EB4-023C12BFA9E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E09C0530-4401-4CF8-B345-082D49FD77D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A1EC39B6-F4AD-49D8-8F08-7F71C73C041A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794FFD3A-3937-4FB9-A373-D856DE1A60A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208784A-349B-460F-9A6E-89B3E25BB9CA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63D8778F-2731-4F42-A7DB-053502FDEF6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9196E00A-345D-47DE-BAE6-118238AAE22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F65062C-41E1-47C0-9C77-B04BF09A6983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682474B8-4E99-43A4-92E9-280230AD0C6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4F6D79DA-C7C3-498E-8062-95896E84F08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777E9CBB-CB19-4621-A9E6-A4E0E3137CD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CA02AB3-F25B-416C-A070-138634E6225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838729CD-6D6E-45ED-A2A4-D60E65FFE6D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D0012ADA-0CB6-4E24-A151-6A9A1A8C91B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39F6AE2-3536-45CF-A5B7-6686B5A8CEB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41CB8466-96E5-40FB-90ED-30865986139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E1C18C5-BAE4-49AD-96D4-81EFC469617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BA7C505-E1ED-455E-8269-9B6A5E91BDE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17D2111-5EDA-43C0-A41A-F70D7D33221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975082F2-7274-4583-86AB-666BA702E0A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E0968613-52C1-427D-BC87-8EEC7B5C7C2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AA99CDF-0AEB-4A26-B150-585DC55107C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5C0A04D-0E41-4CEE-BD52-70DCE28884B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1883402F-EC45-4B05-874F-956D30F5DF2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A942EED9-2C73-4991-BA73-84D9C9B3E1E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BE483A2F-5003-413E-BC2B-EBD643624CE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73BE2C4A-429B-4842-9243-54F2BA33663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77C2C65-CD7E-41AB-A119-4F027291571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D86C104-F6B9-42E1-8780-CC529CDBA87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BE0B7E71-1770-4973-A314-5E90575507E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6DA4C0AB-939A-4A94-9209-86CE511A49C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1FB75A62-6704-45B1-B179-569C69EF68B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FEBE3414-C323-4A4D-84E5-BC40B06E5E2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9ED5117-6507-4C90-B024-B4750034D3E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464EA7E-413E-4076-A134-041131791E9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80DE00D3-C833-46B7-9E64-F3D3226E79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3F19B5CD-8389-418F-86C5-BD673EB654E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E68A3CFB-28D6-4FE7-B7E6-57A7BD03670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9EA4A3FF-8C22-4D50-A57C-3C2D66478B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88F8C35-CD77-4A76-9E18-AA1AF4FC9C8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4185EE0B-333D-418F-B2E2-B39EA58F2AD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3AF2343-E7D9-46F8-B1F8-733AECB9D9E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E7CB2C6A-F6F2-4B01-8341-541B94685CD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808C14DD-C48D-40DF-84EC-B6F01390938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7C0C43F-5A83-4AC2-A4F8-6DE4EA170D9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E2CE7BF6-060E-4120-A7D7-A04F9BC1196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C91DE97-EAD6-4F71-9E51-0A8F2216147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9B96B27-91E4-441F-ACCE-B3E05FF2DB1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7D7717BC-D297-4962-8671-279605B1913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A344565-F5F8-412C-8264-BF4120BE3B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46325D5-F59E-4F0B-9458-689027A0EF5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B459DB51-C55E-484D-8D0E-0DB4879C185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F546F31C-4466-4402-8B33-781C0092BED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A3298F8-1FC3-4826-BE36-79B0AEBED77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6C124F5F-6FFC-47FA-B94F-4929DE4343E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836FEB8-F3D3-4225-96D7-A1C1ADCBE5D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A484BF8C-4013-4C7A-900B-F7B62B0894D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EB66050-168A-4549-B19D-BDE8615B807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3BDEC48-4332-4249-BB61-5000829995F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B8E321B-CD25-45C3-870D-8A33B0A7101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9658E571-18E1-486E-8067-8B9E7894C51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1C88B708-A2C6-4484-8BFC-BA46A259075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34902F9-71E3-4772-9E13-A979CDE0A1A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B9441AB6-D1FE-4655-979E-2F5F33FC7E7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ADCF3A9-E2ED-4FC1-9C19-0EAC68257F2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B9B5D72E-572A-409D-A98F-4B35DC54A17D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DC830840-A932-4EA6-9E4B-5FE637C9DC6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D878C43D-3D66-471C-92F1-051C4FDD51A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505F89A1-CF57-40CA-81E0-01E450AC666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BCD520C-88B9-4B48-93E5-2AA94D54F3E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9099FD18-0D13-483D-8C27-6E228E80FCB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93B10245-7212-4C3B-A946-5F987A8B2B3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514CB0C5-ACED-4385-B902-07F3D71884C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F4E1490B-BEC2-464B-9376-38FEE09916A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61B8788-8008-412D-9F28-9F390BF8B25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FFC382A-DA32-445A-9D5E-5B0BE358AC2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BAB6BBC-9650-4320-9DA1-EEC66BC399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32D9A356-9530-4BCD-A4B7-1FC4373A04F6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9E4CF9D3-9B87-42FC-BF64-38876AB3D4E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D5EAA4C7-9686-4802-A642-8BED46CC1F7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46ABD9A7-B3BE-4999-8B5E-67C6B8839FB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3BC6F70E-0849-4A62-8599-9F9F18EEC11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128F002-60B6-40D3-8134-48EC27D2671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C26FEA6E-670D-4F2F-918B-CAE153C14F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8A7F240-A1F5-4381-B700-72D91507545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6CD830C-DE0B-46ED-88E2-D465658537D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E7C95AF-E543-4FDE-825F-E4AFBCDA754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A61812B-F29C-495E-9A75-C815EEE0D98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24435FB-DED9-4A6C-B94A-F30D966A233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5671EA8-14B4-4EBB-A3F8-F566E432886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4BFCE633-A253-49FC-9241-3BE4E79C6A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44AF3A86-6143-419C-B7B5-F08CA79B5E7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1A98E4A-B6E1-4D78-BBF1-AACC61F4A27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E3ABB8A5-EB05-4426-A7C0-346042E1B7A7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8423EDB-8126-492D-8338-2195381FAF1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BE8E7B1-556C-4895-83F1-66011D3DA21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00137F6-6493-4E55-AED0-0164D3F76E1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4540386E-B64C-4C9C-BA6B-A202933052C5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7CD4C8B-8FF0-40C0-A7E2-3D24D4CDAB04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E2DEC18-A8C4-4F40-BADE-0BC5284CA27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3EDF38CA-95EB-4801-BAA9-EECC344A494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E321F7B7-2114-4862-9C03-3B8BB7B33DB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A469A856-31A7-4A5D-BE9A-F79DFE79AB5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D7698F9-89C7-4DE1-B34C-9E88784521B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E736E7B6-61EB-4A3E-8C19-1F093F2EA78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D4521F75-D9CE-4B2B-AC9B-FBEFB1CBF13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EDC080E-A71B-4F63-9368-DD9CFD44F12F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254FC1AF-BF4E-4273-B7BA-DC478393C42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24E0FE9B-FA09-44CD-AD90-BBA05D12116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0805433-CFB2-411E-B42E-0937619D01A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CFD01BD3-29AE-4EF9-B2E1-4BFEA77AAF8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1DB7F2A1-9EC5-42C3-B9A7-3614B5A69A7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5765916F-1A37-40F4-9343-2D84F1963B7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82C7278-4EAC-4537-8092-D00D150C098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1F53060-DF32-42F6-9267-D8BA10728E2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ED09896B-8F39-4A1B-9361-CEC23959899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9C1FB3E-1E12-4DB0-999A-F4809B9E37A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4AF63970-69AF-481E-B8CD-506BAAF8591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0EE9A650-F7F3-4E6F-8254-391BCA08839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D4FD6E5-0BC1-4B60-A34A-6F03007CD1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53598487-D5CD-41D0-BDD0-A750650BF2A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A136E8F2-D3C9-4C06-8C44-FD63F980DDA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7EA9793-9156-4ABF-BCA9-70494DFA3226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C50FAEA3-41F0-4AE1-B1AC-B70EE6E657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1E6C6B5-FE2F-412E-B659-A50745EB464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EF356EA4-4B46-40CF-B44B-96F23D5567C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87320722-36E5-4F00-A65F-6FF2824011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7A904B8-14CC-46F1-9103-5957D82AB2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20ED49DD-6179-45F7-A388-E3146F753D6C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76A394C-E97A-45FB-8747-AC4A5C74C23E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619A9D0B-E047-4B44-AF55-91B4CBF498D4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824F612-49D1-45A9-8A6D-8992B5FE817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308EBF4-4E60-4640-B219-9C280D5A08E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A90694C1-EDC6-4D45-9247-7B173329ABB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E529C5D-620E-4843-97DD-2E0F51C50B90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4589A8A-31A1-4177-830E-48CFB0F613B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9AF06C4-C05B-4FE9-95AB-3E27CC72EF2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891014C6-A6C2-4C71-9456-95DC9B8257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DEDED45A-E311-4E03-9EEB-17C417D5AE7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1F06D105-4034-4E27-B1B8-C1AC4B4EEAC4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6F62FE1-5D6C-449C-98D9-BFB3BCEC9B9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4AC86AB0-D119-457D-8757-32DD3B8AC1C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B815D49-15F5-41CD-9318-5A07D1BB355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A475F185-9CB8-4D99-8934-3C1B0F8F5B1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E64A437-1A0C-425A-BC7E-43E935C619D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6327D9A0-4D5D-48EF-8CD3-31DC22A4373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BECC8A26-8361-493B-B72E-EE2C7FF87A2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99672D9B-0190-400B-969F-C6EAFAEEC60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A8F56496-F77C-4930-96FC-77072DD5C287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775DAEF2-7A3E-4BEB-8581-94A2CA1C958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9B826CA6-9D77-4780-9AAB-484C821FDB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C17D90FE-D3BD-4346-9212-01041A52F04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9D3EB6B-F26E-43DE-9443-5870EB7E6DE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04C329B-A682-4C94-BFC3-42DB5C27F6EB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4B2771A-F57D-4367-B3C3-C860B263374F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4DD97230-5DE9-4591-A91D-9516DC2FC2F8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26E2780-D8DE-4970-A860-BFEB0700805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DC0FF8B0-9544-4F68-BB51-09ECB78816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FB70841A-F19F-4D87-94A9-E2F174F7C81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14D2F82B-4745-4C9F-AE5A-6344E240207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E946099C-5FB6-4689-8919-31D0E1C6EBA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5BA7CC5-E109-4051-9574-59CE3BF680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A79E0286-7F72-4E82-9348-58C50607A2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A4774BEB-075C-4B09-9741-362283135281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53612AAB-B50C-4A88-A0E6-42F943DC14F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5A3D620-C64B-4A81-A21C-A2DF3AD19B1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CA884F0-9D31-4992-8448-AF0111B39DA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A4352AC1-2D70-4ABD-A499-DE2DCD934F8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41767CF-D685-4909-A946-222BEDB83D9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8786EF03-1795-4F9D-A576-814B03B766DE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69E11CA-51B6-48F4-B58F-7786958BB906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1F5A173-D459-40B5-AFD2-ED9C16B76B0A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27081E8E-6907-4833-9333-85583267B19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E6747EB1-39E4-41DA-A0EA-C1078D32AFD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1EF3787-CC35-45D4-9E05-A3D2DCBE155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62DC92A-0B7A-4AED-AFB0-32DAEC4B4EE4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10797962-ECB1-4389-828C-1FA808BBB5B9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FBA72EEA-3FB9-47CD-AB24-8D07E5F7AFB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8AF1D23-7965-4871-9321-6F9B517865E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538760A-11E1-4FFF-9C4E-6E9DC213976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4DAD37B-51F3-4E3D-B90A-6A1A49F1A1D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D1DBBD5-E9EA-4410-9376-A3CBE1687C0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BBABBDD4-DBBF-498E-AF75-BF0F9DCC142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942E2B9-99B8-4897-87FF-DF574B0223F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FE158DAC-7898-4ED8-AF21-CDA9D7AABFE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281F281-9BE5-454D-866A-5F02C3CE3C7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FADBCB1A-3042-4260-B2A0-801880588CA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8B03CE5-C635-449F-87CF-5E0A63C05E6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529D3566-2356-4146-B5D5-F2A4FBADB31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8286B311-985A-4F95-9340-741DC55CFF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DC6107EB-A5CB-45DC-8D36-6B422DCA08C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D4DB3D56-7560-4626-913D-8606BD45F0F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E0ECFC6-5ADE-46FB-897A-A10F9EEDCFA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8BE6075-88DC-4A87-A04D-F8C777E8D4B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1A315737-ACF4-4831-8D74-6BBC00579B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7BDF492E-841E-4BA7-B024-F29DD4CD324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D5B1236D-82D1-467A-BD0A-2B063AD5998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00F874E5-95EA-4CEA-87B0-107C2921F34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F5A097FD-E3BA-4137-9DCE-49AB3BF9140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9E2F5779-76AA-4233-93F2-E380F695FDA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CDC2FF3-F7C7-4B11-B028-0B296B4557C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C7E69E2C-2399-46AC-A7BF-F4DA21BB4D8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0D622DA-FB51-45F3-B079-53BC0381A81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CEDC1E68-DE2C-494C-8E2A-1DC6FCD805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54C44B8F-D0C0-4D3B-A04D-C7D22E069D5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CD1970D4-3101-458A-BE05-12C4F5D8483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EB7D192-A090-4890-BEC2-F1F2A235754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50BE8E4-4845-4471-86F3-FA9578E70D0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D877CF3-5C43-46E6-9286-C603747E801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BEE0DD0-7313-410D-9656-14A6681FDE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A5173FB0-1F43-43DE-A540-CC618A52AA2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3925884D-6FC6-4194-948C-018AA452EEA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0074529-868D-49E0-92D3-9B9FDCF2AC2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856BB82C-E2D9-4C23-BE27-09482F39EAA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4A465F3-6255-4E6B-AB9B-2359DD8215F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3500D6EF-1517-4FE4-999F-7896D8AD210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39AABE3-B4E2-4828-B15B-6E37EA684B8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E547F14-3967-4E22-9809-8F6D3D4AD99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9538F8A0-90D3-4286-AB57-3363918EB0D7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73C7CB59-89FB-4978-B3F0-7C14F42309F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A199C470-D711-4AFA-A8E4-0F65EEF3BB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009AB432-28BD-4C7E-BC87-E00188F1BD1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1B544531-E394-4B42-88D7-B52967288F3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7940E289-85ED-40E1-BDE5-B16BC7146031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916119E7-B42F-49C7-91CB-EDDCEE694C8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DB5F30B1-F470-4FBE-B819-F3CAB892EFC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F14621AC-E048-4BF9-BC07-8AB041185EB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B0541CC9-BDAF-4211-95AD-1FBA901D5F5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2B9120F-204A-43EE-B17B-CE22E91BF80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38EA464-EFC0-44AA-AA74-A7BD3E204958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37BF3DBD-ABDD-4DF2-BFC9-CFE39A0AD7DA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DB7FAACD-1103-4AB9-B8C1-735ADE431DF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70293528-6D99-4999-87EE-ECBA3F4FA02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615DD89E-8832-4BB2-989D-091E7237F95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F3567B27-FBB6-4C5E-8566-05EDFD8570D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A25C17E5-C97C-48A5-87EB-33A413A397F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46C2C9E4-C33E-4CC5-A7FC-B8F053A35B5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C6A6F5B-FD89-4636-93F3-02305AD3FDB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F6558926-A3BB-4F13-965E-C8707DBC4E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21B67D71-99FD-44B6-BE2C-AFD4CDEFFDF4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836D8B0-C86A-4642-96B1-EAB3900E1D5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B023D73-1469-4157-A26F-8DE4B4AB53B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FA56A73A-CE99-47EE-B65B-D0FEE29F61C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E69C21F-EFFB-4E30-BB67-3E6CA453113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8E17CF6B-3D89-4F2A-B682-3D77ECBE2B2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754D8AF-F744-49E2-B4B7-22BCA5073A4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1B1336E-2DDA-49AB-B3D3-3F9442AF51D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3D17BFD6-5693-4B85-AE4C-DA8B04AA53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A0EF1E2-E284-4BFD-B34B-4A554BE47F95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805A06A-5D0B-4288-B99E-20333939F2C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1DBA70E-29DD-4F11-8CCC-DAD0D05F2FF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B39634C7-CCB2-42AC-82CD-B8E5C982D28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483A1C85-5E58-4D0B-BDDE-62A266BDD2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687A9CF-35F2-4B3D-8B21-C6BFC64F197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78E78905-6BE2-45D2-A6B3-CE6B71CA752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686F560E-3125-4209-83DC-E251B0A2A16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AE93FBC-1DBA-4749-9071-532702F9D56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CB019E9F-8073-4844-AC5D-710E4E26393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A393A12-E41A-495D-BA6A-B6A45B7A584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8EFD12A4-18FA-4D82-B018-A3FB7682B65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DA18A0E-8BEB-4B85-8959-92B76E5B78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91D7793F-0869-4B24-9E6B-8F236EE3FCD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A3B06F0-97DF-4D88-BC38-CA03851E9AE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10F4D658-83DC-49B3-88C0-5B36C1DD95C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E3C1F613-1149-4E04-90AC-522A096C253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C3A200D4-F0A9-46E4-B508-50B859A9ADE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29CE66C-613F-4359-AD20-9247C6403F0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7CEC8055-0EED-4D07-BCD4-91DF0C081C6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35511BF-9479-4ED7-8B90-872E4FA1685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66D5CC94-7698-4A67-983D-2BA157031EB1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CF73AA25-23DA-46D7-8718-B808AC28609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5044B02-9939-45B7-8C02-710A1E828E7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7FDFD480-7074-45C1-BD54-416E6DB06DA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F9E9F3B-87D5-4F79-A6DE-85F2FDEC580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0681EA91-6AFD-49AF-A093-6F3FFA1C7DA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127C6C1C-625B-429F-B0A7-0C327A2D152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D7A68912-B241-41AC-A3DA-95A5623960A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D91AF666-4267-4591-82A0-77606F624B4B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56909EC-D11D-46CB-BB25-FAE1E1F68BE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371666B-2F3B-4C01-9D4F-208A39ABE05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38D92862-A845-416E-AC6A-86FE2845C35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F0ACF747-3177-4065-9EDC-2252DDF0F4C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BB7D4FF9-5EF4-4043-871E-00960EE9CFB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02EDC366-8E91-4EAD-881D-BF5653CF9D4B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B492174-71B2-4E7B-B89A-08AB78F65E9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7C942AD-8D50-421A-ADF8-81D687B922A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D2DB1F8B-5866-4970-8E41-7FBB50FF4D8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8B75C814-B501-456C-8DFA-821E0B04513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830D1CB6-6F41-4015-882E-7A28A353D8A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49ECCDEB-0007-40D7-B98B-09120351C5D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716EE5B6-4598-4A61-AA85-E4786C9BB9F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E7239D3-D5BC-45D7-8577-70E963B8D2E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F7F8A3E4-FF54-4265-BC0E-6CBE5088B91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68AA03C4-461B-4CFF-945C-1E777F902E7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F4F133FC-ACFC-4938-BBF5-777DC8D57A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ED1997C-1BAC-49EB-BE9F-191B4BDEE49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F37A436E-E8C0-448B-ADC5-68A192974A8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45A6F1FA-0071-4B74-9EC2-4059DF8BA39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27CAD71B-5238-4A4D-83AC-84F4A76F308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E138D6E-1CD0-4F10-BA1E-D33C401B84E8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4B91112D-9FB1-4C9F-81B0-88DD0C256CD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F04977B3-62EA-43A6-9A20-78DD44DF6EBB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8B60258-ECFD-41AD-BA44-32FF16194CF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343D156-716B-4BC6-8E4F-4D84B44B575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1D3666D2-8CF1-40C1-990D-BE304AB37F7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02E0AF60-ED69-4677-A368-2B00E7F1C6D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184DCBEC-70A2-4B9E-ACF9-C2FC207C000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CE92088B-1C53-49E0-B0AA-783EC8D60FD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06A8E72-F2FF-4745-A97C-E02ED08CEF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CD2FE57B-F819-46CC-9018-D654496DF134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DEF8BC57-2A92-4376-9E61-36D59E13F631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324636BD-96D6-4248-B211-B5153BAFF65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8342C57-E56A-4662-A816-6BA2706CA9C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A726B25-2188-468B-B449-A4D215D1240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7826044-E535-4ADB-934F-2792407B47E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A671992B-ECDF-40A8-AFFC-E68DA7D6AC7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6FC11B6D-F815-4C95-817D-17753DAD94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C5BCE40E-8E3F-4F38-9347-A8C4B1A3F68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195EEFC0-2267-4ED5-883E-A0F10245666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1CE53FA5-8589-479E-B165-591669F4635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F7074F4-664E-48E4-8212-A3384817A93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67E416C-9E0F-4562-AEBE-EC8AED1D108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343AE25-6495-49EF-B363-8EF314E3492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9E09E0A-6DFB-41E9-A615-F2622E765F5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613ADF90-ECE4-4227-9008-4F7140A9836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63A7152-AF18-4DCF-98A1-8D4CFC6E6D88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71CD2D2E-6DBC-400E-A970-CA51AFEC9C69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584DE7A-08B5-49EF-9051-F80F683836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F2638AEC-A942-45ED-8B47-905FA353FA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31B9F4DB-28C3-41C5-B552-B6D7360EDDB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AAB0AB5-CDFC-435D-88FE-9E72BC2FE9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8A1CCA55-A8AC-4397-A426-CD4EEC3584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3151AA0C-8760-4963-AA71-4BE45AFD1D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D2E74F8-413C-434D-B060-1EAEF67FD5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41D7AE9-FF70-41B4-8CEF-0EEF79161F86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ED4C746B-CCA8-447F-835B-E61BA6C0A78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FF31286A-5A94-4E79-B4BF-774A0CBC7D5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0196594-485A-402F-9CB0-6EB9E07B130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B493F8E-2E76-4F44-8E2B-1EC8109269A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09C5156-DC50-430A-BEB3-D883AC13FF6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5A0BCD8A-AE7D-40DC-BB2C-F47FF6E0B4FF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3BF1C2A-C143-4D50-88E7-0C24DFB2CD4C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43A807AD-4004-4124-A9CA-7E409AF71A3A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115C6F8D-986D-4C41-8F51-52AD81DA9F4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9E86F80A-92A5-460B-8790-BB3119BA327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DB2369C-46CD-43BD-9105-BB178FD94379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52CA8D4-772D-4593-BF77-3FC46F64724B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38584131-D4B3-4F69-BD2E-AF59F619C19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5ECE1DE-989C-47E1-ABEC-AF28232487F2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25271D6-2DD9-489C-B49B-ABEA97F3B5E6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20E4791E-A0DF-440B-8604-43D218948D8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6740A51-4036-4036-B817-3EAC902B742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EDB5A5C-B81D-4513-B776-FE931DB9CC6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40F93FA7-7617-4EBB-B050-256A0CD8782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55EBFA78-F1FA-47FA-BF05-839FA8870A4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E03C232-4C2B-4127-A68D-388458E4D61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4010F64-8E23-4C17-A49F-2ACE36275C0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CFDD4704-9075-4877-89ED-9AF0EE4FD93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1E17BA1D-75E1-48F1-8D63-B4CC84CA2E5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101AEDBD-CE31-4E59-8D08-77F58C18BCF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22CC58C1-28A4-4ADD-AC61-882777A6B5C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5FB86BE5-C855-4359-A22C-1C61630406E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8F16555-C826-4ECB-9EAF-09B9ECC78EE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37A34770-1BA9-4CA3-9B7B-1508CD418B6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66821CA-762F-4399-9D69-13EB936EA69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F0159FA-811D-4A15-8A7C-BA32DA3F4AA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D7BA61B5-A1FD-4434-A4ED-75DEA03135A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9811434F-FC56-4E36-9D16-3D94EB0DE0C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6BD02CD-CEAC-4AB8-BEA5-F7AE5605871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C51DB5F5-796A-4168-BEFF-EC60F41A8D0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B4EDA467-00EE-4079-9475-9E4E2F2D5AB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F58AC1A-162B-4D8F-84AC-A58DF01F5B0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E20E365-0746-4F40-AB98-C98DE815998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8D0AC23F-309C-42CA-97B1-1E2BFD6F6C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2233EAD-CE3E-4083-8EF3-1BC2A966588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99E83E7-D6CF-4E81-AE86-AA9DB3AB18A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DC7906E8-3EAA-4308-9420-820891094C7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6EE056E-2FB6-4926-BC35-B6BA8AF74B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CF448F2-7EF0-4EBD-ADA7-8856D6BA498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113DFB5-AB9C-4F2C-9F3D-06E464A95F6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61CAB78A-8463-490C-9114-D8A5D6EBB0D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80F2FC7-4667-4CE2-A90F-55EEAB9C19C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A68588E6-04F1-48FA-A0FC-EBF01BC19C2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E9BEC461-4E53-4A8C-9167-CB52210FC32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2AC0D00-6E07-4BFE-AD86-6AE16D322FE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0A8720CD-EFD0-43EF-9B73-836317BDB9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E8525D8-2C14-46F7-833B-09A742134BD5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1ACEF56-86F3-402A-935E-53903537631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CF6B273D-CFD4-4EF3-BC49-867F03A02F6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B199A93-C3FC-4611-813D-54F319E2D1BA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4A83E251-118D-4368-A858-E9F47ECCEC4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067885C6-6D2F-4D69-B45E-3C4A02158D7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187EC65-5345-4263-BFD6-4442C6BA5E1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00AF5552-58E8-45F6-AE10-636A78F40C94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04BBBCD-D8E4-4C96-9914-42CBAB2730B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CBBCF0C-310B-43C4-BBB2-4005947E9F4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DA4F1A80-59E9-42AA-9960-613727E27A0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C8736592-0FA2-4C26-BE74-B935551FC9CD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C41DDF3D-FE85-4A98-B8F9-790B12C2DBB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D51F55C-4AE0-4A43-8D54-D04BB018C3D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A63C5E4-42DA-4FC3-B35D-8760EC59CC7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094C650F-F753-47E2-8C7B-6B93AA4040C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CF72C664-4D18-463D-A35D-D0310C96830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00E8CD25-C10A-4527-B8CA-129A42086F6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46F1A69C-0EF1-44FB-8C40-A6D480BAE89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8E87C060-FA50-4264-8851-436D1D34FD5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0878B193-FBC3-40A0-AB38-D6603C8C2F8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FAFDD3C-CDC7-4E79-8EF7-FC4DB7CB0DEB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0EEE8B56-C88B-4AA6-995F-A21891D39D9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E83ADA5-3977-411D-A6EE-B14E9C2367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0EECDC3E-B73B-498C-BB4C-281E3446A1C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9CBC4ACE-C573-4B7C-A218-C2D9FEEC658F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61E634C3-40EF-474A-8F32-BD43CE88F25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414451A3-B5E4-4BB8-B703-C646E21000F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17ECAF1-C8CA-494D-8E6B-6CAC574CE9D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7B6A6687-C14B-4553-8F67-45F3BC9B85B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ADC9B605-0B2C-4195-BA6A-CAE8552C5A2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B6B8A607-4B8E-4563-9BFB-AA864EB330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6F4530AE-FC25-4DEC-975B-41B67AC4AF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1B816259-433B-4E12-8CF6-06F66A1A4E2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6B0C418-9CF7-4B8D-802F-7B7946CA05F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C901C071-C8CC-4BCF-B5C5-657F1A3DDF7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74BCB37D-3765-43F9-A6EF-E2DDB9CE675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8B553BB-F374-449C-8CFA-7D35ECA38D1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01309D6-F1EB-45E2-B6D6-6842F9CF0DB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2E99888-20EC-427F-AC4E-BE106185098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7B30276-A487-414E-A3AD-2181BFFD789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9B13A04-5E25-4971-9881-FBDAB020ACA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1F561121-4356-41D1-91DF-94CACD9D825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53EFBB46-BAEB-45E4-A012-0A50D92E2D8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C55566C-98BF-4124-A3A2-ED3718EBD88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33EE8C3B-8A7B-49D6-83B3-681B6F38774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8F484C6-F65D-4135-B03A-C0607E6E365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634A7253-D919-4CAF-8814-1479121978A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90779B1-A094-41E4-938A-8B549E64C58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F93D1CB-B7E2-45ED-81E8-D9E1AB2E1E44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05CEC236-E7F2-4DE6-94C5-80614EEC65DD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6E61D21-8A02-4211-B771-A188CB746D7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55249535-8FCE-49AC-BAE1-0E5A8B2B9D5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F2779FA1-B0AB-4526-A050-A17A6C5828D8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DD6EAE4-FFF5-409F-A8F1-5096B60014B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87A732A6-D238-49C1-85A5-AE9B196E81A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062CF5FD-76A4-4322-A632-62B9212ED92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D43FFC84-94B1-4A3A-B53F-9F31C382CED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C71E342-D16B-4E36-9621-582177DF524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8C94084E-2DA1-457F-ABB4-99FF4CA715C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1885862-18C7-4DCB-8FA9-1551BD36B9A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3C76065-0760-4506-A13F-DD1D8263596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CFF393C-8D10-4CA5-A505-0EEF1FA3720A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174464F1-BF6E-4357-9354-B57F734DECE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918007F-9A11-43F1-9891-3E427BC476D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6A96EC12-AF87-482B-816D-B36E0E09E70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E744D133-C003-4CC3-9C9A-A474DE6C7EB5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9391061A-663F-4FF0-B7D3-47579A76E07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A222ABC1-B789-40DC-A058-F70BFCBC06DE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145057C-D627-4830-9931-EE8C25873A6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6974AD1-CCFA-4E10-8C3D-102664B127BF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D565D11-B13D-4F08-AAAE-2D67497E79F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047A61F-2481-46CE-A953-85848A14612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A0262CB6-35DE-41A9-8149-44E639FB741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27DC446-645F-4F62-8DE0-AC42084638C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50EFA3C-75B1-4680-8E55-4B9581E8DC1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5CB5E06-7211-4EFF-9E4F-846A1FD67D4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DF9DE20-6381-4F6E-ACE6-12F041ADF76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BCEF98E-2970-42FE-8F2E-17FB56147B24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344C2E97-5792-4DE4-BCE2-3ADDCAA55F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3398040-8B69-41FA-AADC-FD2B41E110F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B5B624FF-4C45-4733-8E58-C9D111FBF2F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30DE3AC-1E63-4093-BD24-468408719D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55C2AB2F-5295-4433-BA13-5A3AA968E6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F94157B-7915-4885-B299-4E0295CE64A0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4EC35C3C-2F1E-4462-ACEA-BF684FCDAFB8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E30094EA-0137-4CB8-83F7-4272DF4CB49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1F8253C8-6A8B-4844-B785-3155B1EC125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DCACED27-4724-4E5A-AB4B-E813907B1ED2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95BD61A-10B4-492F-A61F-5B48BD1D599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EAECBD3-64F4-46B3-AB9A-EE2C1C5A3DA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EDA9C4E-A676-414D-8368-C7F71A4F850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F6A80D4-F046-4E3C-98E5-F2497AFDAD8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4624E6D-699F-407E-9C53-12A21C849E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32FAA21D-A303-4B24-A7AF-ACA7FDED32AE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1ADA3F6-4988-48BB-91B5-D0CF7F26CDD3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3BE28E0-17E0-4C12-92BB-974CB929BC0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87E5280-C645-49BF-848E-AE7C376E4F7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E053E72A-06C8-408A-B9FE-031410522AA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86FBAB0-6492-4DE1-831E-9EEE4E2E776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08062D62-8A90-4AA9-B3ED-7923938D0A7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4F9E394A-981D-4DEA-90DC-3401E69BBB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FD1238B-69A8-4664-8151-6004E84CD7C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1BE4548-F9E3-493B-BBE7-64ABF82835C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5449A8A0-3E0D-4AFA-889D-F5D337918B36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11270277-D8EC-426A-A86D-B0447D8A6B6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9765457C-4D36-4C02-9B37-B1F0436645C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71E2AFE-9F90-4473-A1A6-C025E69C25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B886BA6B-34D8-41DE-B649-4418F9212BA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5643E2B4-EA3C-4343-AC61-6311042A569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5C32FA06-5E12-48AD-B5E1-873471855A0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D96D552D-FFE4-4380-A77B-6A0CDC71D14E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30B85A19-CCB4-4380-A876-CFC8FB25EF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78E48A6F-6E49-4ACD-A614-66CC73E4F0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0B598AD-0ED4-4056-AB42-4D8C359C546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B1BB0B0F-D2D1-4DD1-B225-C69B8F1494B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A6B62F57-58A0-4932-931B-83E1B37C9DC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295D5F8A-AEB1-4D08-8685-280DF5A3CC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C0E60257-0677-49E9-890C-D7242DF628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F507EFE5-F2D4-46F9-9D12-4DDBB722D94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8BCF30E-7EF4-43FA-BC5A-5C592FBC1A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76D8C650-D724-4D16-9A55-CEDDF318D94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5BCE209-546E-4558-95B7-D12B2D1D424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5E9751B-AA91-460F-B32B-E4DCDDCC3BD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3D77D80-09C3-4268-9500-500DADD45E3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EB712043-65C4-409C-9C48-D4B2786DD97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C2600829-5543-46E1-A720-B052065C827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124B80D6-42A6-4102-9713-FFA4A2F716E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209C15C1-32C9-4DD2-9AA5-8D3BF7C9DCCE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F7B6D28-B3CD-4A4E-A23C-BDEACDE2F49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2A06000A-7B86-4C08-8960-D11FFA296E8F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B07877CD-4809-476A-B1DF-4312A4423A6E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198B757-C42C-4B7D-8965-B6D2F10DF69D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23F8ACA2-AD24-4EEC-971D-72779EEB65D5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B1D7350-30A4-407A-8AB6-72D5186BAA0F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891F31F5-16A0-4117-B728-D04A1FC394D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F48197A-C6EC-4536-AB81-6ED77E91033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92747A8D-CF9D-461E-BF08-7BA93F700AB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1271F044-40F5-4ED7-85FE-2B64D8CCCBB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7CE776D8-091F-4C39-A342-D63E2AF56CE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394A595-CE2D-4B52-912A-48521DE9235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0957965E-412F-4D7F-B4A8-D7634140FA2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D933C6EA-4793-478E-960D-5C7102A25DC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9CC53CAD-CA8C-406D-BD09-B549A60515B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AD8189D-DB09-4B25-864F-EC3120166CE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C4D1496-322E-40EE-8A04-BF4B1A39CB9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7F886B0D-82F0-4A56-830B-2C74F69FFD6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63FB02A-225A-4FE3-93CF-CA895090373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73DC2DF2-A3FE-4CE3-B691-5925E9F1FA5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DD6667A-9735-40D9-B512-710D0B1CFD4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96B5217-7ADA-4DA4-8107-4D240ABF049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04FA70F-02A7-4AA0-B2DB-077182197E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51D508D2-02D2-4A5A-89BE-57E44AE6B3C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8F47CACF-86D8-4A97-81FE-6B14F1E2C0D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355D1DA0-3AA5-4BA3-8406-F1679A0C367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94BCC9B9-E588-4CB1-ACC0-5D3B50D6D6B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73FB223-952F-4952-9910-2E06769374C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11FE60F-43D5-4504-B53A-853451A7877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745D2CAB-F063-4973-B92F-58FB21CED31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7BF5E90-9B61-4E28-9D70-6C51C526A39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DBA26C3-0625-4337-808F-7FA71A8E8DE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99DC1A8-415B-4B85-A6E4-BF18A17A7EB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D36093E1-2EFA-452C-87EA-53963967A90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7FDA2C73-FF03-4C2C-B945-39407E5119E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5EBB3752-D811-400C-B955-0846742CABA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1670AC33-F951-41CE-809A-EF45974920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CD4F7494-45B2-42C7-8F26-264F6122A8D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5ABAD35-9294-485B-A5FB-32BEAB38B37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DDADA7C-8C75-47CA-A6B5-5C192AEEC11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489A79E8-EBA5-4FA7-9945-93D12BC8B36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2495D99D-5005-4784-BAD6-4E41017F2D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3DAB810-D89A-4B60-977C-1CEB465D21CA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C0672F93-9B43-4042-AA31-14F1B81DA12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76B8F869-5CD5-4995-B619-07B6CB0FE1A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E7CEA23-0E3B-4D4A-A4D5-4D813CEC2C4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8C58BD2C-445E-441F-8700-AA92C1F128D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2D2E14F6-4E21-498F-BBDE-9EC68CBBDFA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6B6E652B-45DD-436C-ADCF-68C1BE4294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9FD8BB8-FC94-4BFE-86B8-60CC54FEBB66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607CF8D-C3D7-4C64-A1B3-867A10BE83A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CA39473-7686-4342-8FC1-E2FFA26326F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1A97924F-73AF-4A38-8A05-AA6184045F4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C4B987D-5004-473B-9BC5-8DB6700938A2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CA3C51E1-DCE4-4229-A808-6A7760F26A7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AAEA0035-0C7F-4B56-8A03-705F0DF75C5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57454D4-D492-47FB-ADAD-33E97F058CB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4EC44387-24A6-4A35-9038-B6FC43EAD59D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0EC108B-8D0F-4CB4-9E89-7434849B418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FF448DB1-54B5-4B34-8A30-13CDFB9EEBB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AE25401-D57C-4632-8782-11029F5698F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01454B27-8AF3-432E-A81C-138522A7BEC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8BCAC798-187F-4C47-931B-B1DCEE6EA71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AE060486-970B-44AC-9B37-009CE04FD3CF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A7F88160-DD83-4CA6-8796-EAFF8034204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D51F9CC9-2D66-4094-AF93-E59A34D32FD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1C638063-2AFE-4E60-96AA-AF18E1C02E23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E06837E2-6D1A-40A2-BF0D-BEE885A77B6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760CE880-D725-47CC-895E-AB3B0E93ACF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7BC56F9-21C9-461E-9882-F1E5E89EDD1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FC2EB180-4385-4343-93BA-EA9F69DD564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660B08BD-1927-4A20-A370-AEC69082921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BF1AE76-D3DC-43FB-B3E8-C830FD0D20E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663937EC-1B12-469E-80CB-76320B103F2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36042F6A-69B4-4301-A639-10C5D07D1A7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6DE10DD3-B0B6-4A98-B75F-EFE9F25201E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4B64F14E-B2BD-4C61-951E-CB637B538E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E11DAA3-A13F-4C0F-B10E-C62EAA2583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155DEC7-52A7-4E03-9A26-AFA99B6E1EE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E38328D7-8915-4C75-873A-19405F8CB0A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081CFBED-9FEA-4234-A9CF-452250DEB27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12AAC41D-B448-44CE-AB5E-9DFF3940F67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FE9FF77-1771-4CD9-9CCC-D52D85239C8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CAC9C663-348E-47C4-BEF0-A5CC9C44CBF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34B5A54-EA20-43C9-B1C6-74364EB8D58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B97264E-7133-428E-BD2D-CD33638CE11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D7B8C5D-35AF-42CB-86E9-E73D883984C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E033E959-3218-4594-9EA2-596041976E4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28512C77-B980-4838-B1E5-1B5CC4A4A57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3F0930CD-809D-4A6E-80A2-8D9A6FC97C8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5040E33-92F8-4288-9357-76E917F8D3F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01E77D1F-D4A0-4067-892B-95AC9FF34DCC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7B79466-D4D3-4BEB-B33B-B57CC8262A1E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906F895-8DBE-465E-86C7-6EC493DBA6C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10229BC-827A-4B02-AAA6-248FE653335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D58424E-1F92-4A2A-9AFF-CCEEA714ACF2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B15348DA-83EE-49CC-BEAF-85CA0FA29518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6D3DC131-15FE-4970-8769-5599A0C1D8A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68039401-E8A3-40AC-910F-B5D114F7B68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7AB4BBA5-7C83-47EC-A9D0-004BB0FEFF5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F5323866-16A2-4BFF-9843-2140E56596B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15C9FEF6-EC6E-4B26-8707-6FD5973A590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4267DAF9-BF97-46A9-AC11-AB44E0C010B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A79D9415-4995-45D8-A0E1-FEA8513CD3D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BB74A0B4-44DD-4A21-B567-C472B520BC40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5EDE775-210A-421D-A10D-35C4AEB205C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7B4E5408-72AA-4E51-AB2B-5C58270A405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B7402CE3-921B-43DD-9374-63A1D00ECA3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28040084-2A86-4855-9452-7A1F3CEDB59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CE412BB-8A67-4259-AE74-B4D6C35BDD8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20F02162-F7DA-4C60-BEFD-65C1AC0108A1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DA2AFF34-C5BC-44C3-A8E5-6CCE0024CE4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DC6EA9F-E6E8-45DC-A8F3-C672D398332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A3E42707-D8E8-48F5-A406-A16330D9BE0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6DE5EFA8-6935-4001-BF93-BBF11B2ECD6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AC7C63C0-8514-4807-A6FE-1B87A7F4979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AC97438-2E43-4A0B-890C-E2C7B014ED6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BC0D3FED-8E73-498F-AC3B-F2D063E2719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348C286-B71D-4A78-A081-897414AFEB7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77A3971-A4F7-411D-95ED-B81FDE5B60E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BEDE407-4979-45A1-B357-5003D65E79C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4093F4C-E1A8-4E33-ACC7-D4D281CC5F5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1BA9780-18D5-4315-B9F1-FC44FEB0AA0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4B0AE92-009D-4D48-9963-944EA829220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1DF8170-D5FE-4232-B8BD-F2CA6924515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ABB5678-560B-415D-8A21-5C64A61102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6F4A3A03-3EC2-4B9C-9F6C-5D35B496033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C8FB88F-80B2-40B5-BCE2-BFAD147FCB5A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315E2C76-5147-4BD2-8479-AD829E8CF329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7AC953CE-538E-4F6D-8039-87CF949D067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96AA65D-B520-4933-AD49-E0DA866660D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A376402-1416-438E-9931-2C696FAC564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3D02910-CFC1-448D-8ACD-07480814426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9A3BF919-C00C-4CF7-806E-D6BB338130B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2E401B2A-48A1-4D8E-8052-3991953635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BE27B6C-148D-40F6-8624-45C2565D40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B55BEEA3-5FEC-48FB-AA80-5F3E6B31313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F2741995-FC0A-421B-9B84-6E44E0B469B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04FEE8A5-9885-4C9C-96CA-E34E2A3FCB6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C8880BF0-24B3-468E-91FD-D08498C7316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FECD798D-A51B-438D-BCC1-A99200624CD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583DDF5-9C76-4925-B6D5-3A7CC8317B1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3D56A016-0629-4D70-B05E-3AA3A4B89D1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F1331B1-070E-4241-86DA-85044064D6C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A6FC225-1DF0-4E9E-8790-D113BCC9051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16FEC11-D9ED-42C4-9D9F-C5AFD868D06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75B01562-C352-4C45-B5C7-31BA7626335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0D21F25C-E818-4BE8-9614-70F1D229683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D7A6BF4D-7B79-492D-9C09-A40E40202E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7FFBE90A-1AD2-43E2-9DCE-67CFF4A0E8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CE8E64A5-E21F-4554-B70D-22B94B9C593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4633C68-DD51-4C82-844E-C61D0962074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957AC68-DCCC-4469-A137-82EFF9A5B0B9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77F3952-9F07-45DF-904B-1B9140FAB7E7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2E8A8214-9729-4D04-82D9-32693F798FC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882DD48-A3AA-469A-B3A8-88763AFCCF5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6D0A296D-EA83-49A9-ACBB-BA496E9E94B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A3899BA4-A091-45FD-B6BB-996838B86F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4933560-043A-4BDD-8474-8434CF87667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47BE2DD7-F969-453F-891A-7B28B5FBAD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4FBE6666-9A45-458D-8CB2-74236ECCA86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C695CCC0-EBA8-4D60-9F96-19A79B959EBD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27FDABDF-C546-4E4D-9569-EB160AB09F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9C71A8E-747F-4AAD-8DD0-115D0F044F9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C540A322-F4FB-4D80-A0AA-407B6117CEE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3EB2446-8FD1-4BE5-98ED-7C6AA20291D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C66A951-71C2-404A-AB21-1298B35183F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D47BB4C1-C372-4649-A7D4-F82837DF4AD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AFB9122-DEE3-4BE0-8DEB-D7C33FCC8B9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81079C54-CF27-48E8-9AD3-D38E6D46CAFF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4881A81-D091-4676-9754-0E81048B898F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B1FFB0C-C269-4707-B7AD-407826A39BF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153B807A-CDF1-4C9D-8672-3FBA42F9A01B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C847850-0FB4-49ED-AE44-EBBB34513F2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15EF233-452C-4F3E-AA48-92FC6B7CB35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4F8EE0C-3E71-4DA3-8CE9-5F754E4901A7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EED55FBC-68CE-48A1-A63B-AC731065BFE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17524CF-DE15-4D87-A3DA-ADF0FD56559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B4544BDA-E8DC-4F2C-8DE1-9C1C961623B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2FBA5A7A-92AA-4C1A-9664-F1537A92351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908AA0E-2036-48E2-8821-DEFA8A60B54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B3FC978-4BC0-431D-83D6-3868C329293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22E52E81-85A0-4B30-B178-75B56F57E06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68958BCC-6990-4F6D-9886-5B711EC6ECC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7EFF3ED-AF69-471D-9354-641365C058B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A4E4550-2E7B-412B-856E-D65FFF1F696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4AFB474D-975F-4A25-A02F-E78A1F3D7FF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83EBA9DA-C436-40D5-A489-132A79BF65E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500E2229-5E6A-45F8-B094-121204047D6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0C442892-9D27-4AC2-AF53-910DAD4DCD4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68E8290-45C8-464F-8C43-48477078D52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BB8FD408-E1A0-4B47-AEC5-4184260FBC9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AEFDCEE0-4F5D-44BB-BEF2-C966BA8035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1C3D045-BFF9-44BD-91BA-36E6D70E168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3E9F42A-D35A-4A60-A21A-FD369063B6D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1CC9322-E70A-49F6-9E3F-6076116BA9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65392A6-4278-4661-A2C7-01FBC9EDA7E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1B44C73B-CA02-49A2-9B11-1D24A0D6D65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7F7207FE-B825-4BEC-A869-4926F40D4D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CA8B6CC-F576-497F-A2F4-4FD3B74BB6A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392341F-C11E-408B-B271-3C2E100F9CF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44FE418A-08D1-48CB-A9A2-24578D73AC1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E598C5F-8586-4BE6-8D75-53FF58EE93D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969220C-91C6-4918-A0F0-9E518B9FAFC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C21411D-5E74-422A-A802-51ECF15441C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C474D94-38CF-4DB9-A9FA-05CEC257E75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6352BC5-7680-4E7A-B85F-15D300CDE3F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0613315-DD56-410C-83AB-3C14189DF66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16B157F-06B2-4015-B03B-130617DA6CB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9716EC3-9EB7-4FDB-9103-9FD0864ED15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F58D73D-BC1C-4224-ACBF-E3F45FAC6B7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2A43FAF-FC34-48C5-8396-19B6851DB49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18D3C969-2070-4C5D-A550-28717C815EB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4267B069-E299-4392-9592-ADBB20F6B01D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C7081078-DC6F-4A8F-A1D1-6443A0368F9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93B47D5-D45D-49F3-BFDD-6C2F2A00D77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F734D22F-D376-42B1-B874-26FCAD809EE6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129AD760-2D69-4A85-B2F3-966E5A1C1F6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719CDDB9-FE76-4D57-893B-38A65103109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7287415C-6237-4731-994D-5BFCA09F184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94E0FBA2-F38D-4E57-B224-8DC0E89D4580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961A292-E2EB-45E0-A000-7C9CBCB0312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17314375-C461-4784-8357-CBBA9907BE6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EDA8D48-A219-4203-874A-7A0F50F8EDA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A3E2526F-5AB8-48A9-8F0D-7533B340129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43D83A83-5B77-447E-B441-91A554DFB23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CDA15C4-F63E-41FC-B10A-662EF676993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6980AD5-5ED2-4845-ABEE-72E7B6E22A7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3A4C4588-59E8-4596-A899-6F6DE5193525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FAFDC06C-672A-46C9-B9A9-C770154FDC4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A6D6C5C1-4EA9-4EBB-8567-D8E9E9E6E90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AF592522-40B6-4847-B2AE-E60612B033A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987E7DD0-4A37-4623-8B1C-D19F8FC3B82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6EBF4EC-1443-4CF9-9E29-996AA536F19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5E295D78-C5D5-422A-AAA8-6D5DCE3C156F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DE35499-40E1-46B6-9ED7-9CF877C89E3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FF3C479-B8DE-4F7C-91B5-281E4CAD0B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C9CCAEC-864A-4DF1-841E-E0F7F69A8A1C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B3172AD-C843-48D7-B947-86D3DF217F01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B454029D-9441-4042-A5A5-DD82AFF8A05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48DEE41B-8F1F-4B40-99D5-B37B3CDCF34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B5E7F91-FD44-4749-8C95-35FDA1612DD5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A07059D5-E727-419E-AD7D-3BDB443A59F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DFF2FA7B-F218-4AC8-969A-5A6EB3B9201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EDF3FA03-3B30-4974-994C-62EF0F09FC9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C4CFDD6D-53D6-4797-9054-2E68E039C8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2981167F-383A-4D4F-8194-B686D79CA3A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4697CE05-3B6F-4D4F-823B-5C0A796E828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0139947-3A2F-4E34-BC00-D261C08D364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FD183AFC-6435-4AE9-AD06-99FDF5CA5C6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9AC0E7D-7968-480F-B75C-A5A495956C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E4A533F-C5BE-4EB5-A0A5-08FB81A5762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6F1A05E-1E66-4650-BEBF-EC65EE023A9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47D37603-9E06-41D9-AEE4-2478DE556E0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3AFC2BE5-13A0-49B6-AE8C-E191884B091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ECBFD7FF-FAB7-41DC-AE7D-D33859624FB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088B69D-B5B4-44EF-839E-6B042633968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1832196-42A3-4AD5-ADB0-AF4C2CABD64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C21792E3-631F-4F16-9DC6-066EF39C38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BE1F23F6-A1E5-4FD3-97FA-CA15E5541CC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64419A0E-D8ED-4B93-971C-EB148815028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EC41D521-1B20-4001-BFF2-9D348046C86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CFCE5B9-22B6-4287-989C-E1AEF62109ED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463C5767-639A-4A33-9B86-AD08A2459362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C947E18C-5DCF-43B5-9759-B1B28416F83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650CA58-D318-4C6E-97D1-92766F0331F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48675CCC-D383-485A-A00B-8E3C6214261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F3B65A2-9564-4219-8159-290E78FF6757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A2078AB-4145-432E-A946-0560E9252E9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B114BCE3-E20D-48DE-8447-1108320F505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A8BB54B6-5D13-4025-898C-CBF8DB28D00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469D624F-252E-49DA-9F28-B56048D82A4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98AB73DA-53D6-4AF5-8671-2975FCF4E7C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86A4A39D-EBCD-4E9E-A544-F4E12E9ACFF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B82C6FE1-0CDB-4600-9CB8-F8A01ECF108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4B402F90-E234-4FB2-AC13-1D05BFD9B19D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C4B4EFB-64D4-4741-9B0D-C59C32B6A0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18169EB2-72C0-481F-ADA3-825070C4B32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0A816EE-9B9D-4456-B37C-3998204DFB6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1533A2B7-8595-4A30-B75A-3BC859294E7A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8FFB5FB-7FF7-4E97-A341-4DA8576BC51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02FEBCFE-E03C-4463-A467-A25AC587A9EA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1520E1A9-1AB8-4F38-952E-AB01675C1C6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82CCCBAD-A43A-4CE2-BEA0-B78DFA711D6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137608A-F303-4C46-B0CF-9F6D49CBF2B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1243B271-A9E7-465C-9573-766D2710A1A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7A0D3F28-BC62-4B44-A33C-991409A221F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5A1B13F7-877E-4275-89CB-94145175E0C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9686BF6-9A3B-4507-9F71-B0DC122BDD4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C19CC5A8-58D3-48FF-B975-3A939D9596B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B8A35A3-48C8-46A4-8BAF-604C840B7DE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BB024EF-2233-4BFB-B58A-B3875B9EC11B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294A4DD-5B72-4B10-A501-A29D3EBAE4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B1EE4B7-C84C-4416-9B8F-688897EECBC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8B079D8-EB93-479A-92DC-A1C000621D4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863CF04-9389-4CAA-B95E-C74FC3C350E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7BF289E5-CD50-4090-BEE0-9BFF835AD53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41E7F5F1-B53B-48B2-B83E-182EF49527F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F54FE5B-DC13-4D02-9EC3-DE500E6F800C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72C83A6-3BC2-470C-8061-1C622D81E2F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A8670663-C9D6-4297-B0AC-E6BC0B0562B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A126E1CE-3397-4811-A948-E5784667E84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0CF50230-6F2C-4136-BEB6-889CD3C8E6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4EF048BC-08AA-4028-BC77-FD7012A070C2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8831581C-F89E-4FD5-8BF8-4226CB8B229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96EE2D29-0769-4CF8-BF0B-115BF6A09F4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CEDBC7BF-E439-4C61-B680-19F9F58DDB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14BB7882-5D40-4F00-BE45-6204BFB7EAC6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FECA33C9-E497-4FE2-867E-B88C4345C4F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A0D3E5F3-3D45-4097-AA59-75B29542166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F3696FF1-EB57-4D07-B12A-72476E2F3A1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0AE1A613-EC67-4C65-B236-FA3D8E6B262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3D39727A-20E5-4951-A4B8-85F0C582E58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2FE31DF-81CD-4F69-9CFA-49547768102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F3A4A07D-F35E-4DB2-A474-41DCE929C0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47072746-11CD-47DE-B30A-FE860488240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643BA7C0-C957-43EB-B0D6-DBEC1EC4FBE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A0C6C85-AE99-4822-9ECD-20BF41836F9A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AE2B17F-8CB1-4523-890C-8E7348F355D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41C66158-4491-4A77-B277-6EE35528A64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8D5996F-28DD-4423-A600-F75A921E949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B578A436-C9FB-4B76-BB8B-EF8A02C9F03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A115698-2049-41CB-9BF3-F6F1C64922B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90E6C45-D9E6-4F7C-81F6-84DFF1A4964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A036CFDE-26B8-4969-8736-D7C8BEAC29BE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229E206-29CE-46AB-8124-138328349C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565EE7D-DEF9-42F3-A8D5-8DC3A82181A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8945380-99C1-4782-BD95-D6FD9C1B741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EDE5C2CC-814B-4C83-9B84-29812A0A515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201F7CE5-5A25-4551-AAC1-DFDE7B99FF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4EB5B636-1A0E-4F65-BAD2-AB14AFE9E8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D018BC5B-E65C-4AEE-955B-41BAF8ADAD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8BB57701-C746-4D48-AF5B-12A1C721ABF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66AD0CE-445D-438C-8FA8-986865D7AC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ADB69A70-05C3-43C3-9603-D78FABADFE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1FAD349-1ACE-496E-BE95-81C979DAC01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5E3B9F20-BBC6-474E-9CE7-5F2E284AC3F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1455AE2F-86B3-40B7-8D1E-78D9386B96E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25420988-4D04-4DDB-A179-79822EE52CC7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F87F1B30-77F2-4E94-92F3-C1B6C8809C17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2521149-6F90-4DEC-9550-0CA14A8D434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F9B244A5-6E74-4D49-A8D3-FA1494B750F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F5C322E1-65DD-47E0-8965-F03F165586B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70C08CA-3608-4164-9008-57F1DC50013A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C506D456-8F55-416F-8FA3-A1EDE55B1EA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61AE530E-652F-4EAB-B678-B9E4A839E718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A95AA50-EA03-49DA-811C-B41298FDF670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1FF4F49-FDEC-485F-A563-47D2034442E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4DC1FBDB-E82C-497F-A095-602A5390284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C43043B3-93A5-4759-89AE-3130CFC681B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3F4F7DD-99A0-47F4-ACC7-604EFCCBB27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452B6C0-8706-4429-8112-31300D526E2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43F2BAD2-2BDB-430F-9E9B-57937F37CA0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78CEBE5-2B98-4CDB-8F12-B5235E083EC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6CCBBCAD-EE9F-4DC5-80C8-224030F68DC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B34800B-ACD5-4DD0-A7B9-4EF87F1269E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CD1317BF-3C63-4D8F-B319-DA62AB1AFF4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ACB585C-9622-4ECB-8A85-3B7AC035360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E2E9172-0111-4808-BF7C-AEC44170646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5E3E7413-77F1-4F9A-B0F3-4C15AE10714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D64F362-9BB7-4ED2-A3AB-D6B3FF946B0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50646AAD-16CA-49B8-BB72-4963CE62744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DC6C74A-8D9A-44E7-96D9-19DCFA6172F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0BEC101A-0AD1-41EC-AA04-C2DD9F412F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8E294456-F136-473C-AD95-5334CF6BD0E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99B8E0F-6ED7-49A6-BEC6-86EDEBDA031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CB0871E0-096A-4AC3-8CE1-D54C83D9F8F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1CBDB120-7D53-47E1-8E1D-A7CE1515993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2D494F7-B741-4A44-988C-EAA57F92662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BC11252A-DE9C-4AF8-BC1C-E6029C617E1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5B0DAF3D-E2F5-43A9-8369-604EDCE86D4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E487B85B-2A22-45FD-9E03-75CF480C68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B2A4341D-A0E9-4E6F-8917-1C53174052B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4DAEE68D-EB1F-4DD1-AA1A-11ACF01C523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4EA10E2-E37A-4AFD-A653-3705D8C24A6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60613503-E2B9-491E-9C99-1493B23E43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E8705E9-4CF9-465D-8EE0-6C1A914FD1C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8B586EBC-952A-4E97-83F9-8B0EFCF0C80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E33228C4-610D-4B53-A141-B845E51F14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26A56DD0-13BD-4292-B3D2-DD217E2C8DC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27E6D71-1E46-42AF-BDF0-5D41AA60333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57B88309-CB49-4A30-8FD1-D600EBBF6C8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4A7F03C2-45CD-43DA-AB3B-FFEA96119A8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CED52C1D-55AB-4990-9182-0C6CA2E819F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C9326CD8-662E-444C-AB91-0526F43FF4E4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7CBD5409-093C-43EA-93A1-43090864857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4B4B909E-FE71-4B20-A053-D2F8C5582D8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7342029C-9316-4E87-8F77-FDBFE99B1EB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8B8FEF9-F2AC-4A91-94AB-52D2CCF614D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A5ED9D3-4FB6-4C74-AB23-52527875D2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4231353-185F-480C-A13F-8569E587A66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4311987D-6C34-40AA-8506-BDF04E969345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38EE68C-3FBD-4288-B86C-7466D844FA6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0A4D8357-603D-4D17-9DC5-B1DEC1C8AF9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BBD10F4-C8F9-456B-9E0E-374A751A074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A8B1E31-B31F-4426-8DBF-9194497FB98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4A8ABD3-5AAF-47F7-8ED3-4ED8718071C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B01800D-9412-4463-8D10-68A510592B0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805DA14-9284-4E32-84E5-4C2C914038A9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DB1D772-BDD0-4AAE-9236-748654D9EFF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9FAB651B-467B-46E8-A910-2E8B9645911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259015FA-FAFA-48B7-BC14-D9B9CD6A5BD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4955645E-954D-4838-BD5E-089F5033318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5D924A98-72D1-43C5-A5C0-3EE92F48DBD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382742F8-182B-4A1A-8E63-5AA6DBE2530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EE76E603-8A03-43EF-8A76-B23B0DCDA53B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8EB945AA-4B1B-4EFF-AD0E-0456934B66F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63321D6-A8B9-43B1-992D-EC62B81BDE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5CF4793C-03DB-455A-B910-3A97C025D48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0CD2427-8078-45CD-8E96-6904E1E853E3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FD30491-D4D1-4D5B-931C-784B8034649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09C287E-7F96-497D-BCF0-04CDC6533F0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9179895C-0FCA-484A-A3A7-A4D5435777F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A8117211-A45F-49B6-879A-22FF19EC57E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BFFC6360-C791-4EC6-A289-6A2557BFAA5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1EE44E42-1516-4B58-8A1C-36A858D6A07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56A0990F-1965-4ECE-989D-473C5020D7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D8A1448-CF07-436B-9B5F-4ED773E4E3D1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62ECA89C-7284-4967-BF86-58F82784F80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7F50E18C-03D2-40E9-9B1F-2F331541FF1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D87C3BB-CCE0-43F0-9655-3F03051EE76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2B3A8EF7-420A-4252-B1BA-7B88301B65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1994405-0F0B-4D58-AF1F-3DFFA244F93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90BCE0EB-AC26-43EF-9ADA-5E3AB176FB9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0ABFB0E-EEC4-4316-862E-921FC4D4D66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59F75D85-DE03-4AE2-9B0C-5D0808C386E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8D02BEFC-3783-4F49-B9CB-A60C7597CDD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8DC91D07-010B-4776-83D9-722BB79660D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169993B-020C-46A1-ACD7-4FA04AB804D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4571896C-1BB6-4489-A18B-DE19BDFA024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94E9F05A-D747-497B-9F39-2B78230B742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9A095F6-546D-4D98-9EC2-424DAF5DB19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31B84D29-4061-4571-A30B-68C8E9D72B3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D674148-FBFD-4C0C-831F-B2FCCBAE5AD8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EFEA46C4-EA11-4B51-A8ED-17626739B800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097E3AB6-784E-4EDA-9CC7-271A8DA4620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38B0B299-112C-4B9F-B02E-404BD506DF3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574D7D5-C8B0-4399-8D2F-805DF262BAE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CE81AAD2-8631-42F8-A03E-1BADA2EEEC3D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57F2ED69-77FD-4B11-AC49-2D833883B77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FC88661B-7F7D-4FDC-81B7-782CCDF2369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86CF9E36-DE8C-462B-BF97-B2A84207D59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6A028436-7932-4A06-8C65-56820FB9494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6BC13E89-2700-4533-A4AE-A748599FC91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2A4F5857-C604-4C72-B037-BC093CE7417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EA5CA553-5225-4BA6-93A7-3F005BEB1D5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61F3F563-94CF-4C9C-BECF-B55A19D4C501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350CF530-F1D2-4C53-995B-2C03906F4FF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93FDAF99-6F8D-4D18-84EB-3FE0D305835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6DF7525-3107-4914-9809-9D153FC8874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1FE62D4E-DA0E-441B-8503-6343FCB466F3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D56D5DE-1D03-4C5F-A20A-6EDF470B817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1DF4EC99-12DE-4671-B7F1-9671F130AAC3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923777D-D26E-40B3-976D-E6335274DA9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57DE5BC4-A45B-4AC9-907C-6EB3904A2789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B0577D4F-CEF8-4DA3-AE74-CCAEDD7C866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9A62D2F-0FDF-4589-9108-3B788B47616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6AE897FD-345B-46AD-8E07-0CD075FC96A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6647D653-B820-41D0-AE25-86760EF4703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60731FEC-C213-4308-9F39-1CBFE60CA3B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5D4F91FF-7B35-4008-8C4A-4348E6EFAC5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B1F1F52-8FFB-4AA4-9F34-6E07B2C7046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D3C7AEFA-DF6D-4DB6-B1DF-19A4E2933A58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4CBA2D5-65D2-4534-A9CA-56EACF330C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F92A6AC7-FAC6-4400-8CE9-7CB6362E598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5EBC56E-97D6-4FF5-AFEB-0BC1FF95B6E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E598F23-0EEA-4591-A993-91333012FA6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5255E18-D59B-4595-B78F-F08CFF125E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C700A45-E5E6-4BC9-A68D-7AB40351D29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0DE413D-0F7B-4A54-A8FA-1738EEA2CA4D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7EA95E2-33ED-4B95-A838-678C098F3136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BD864B3A-BE4E-4134-B530-F473FB67090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C1B85A69-2147-45DF-908D-DBB790E15BC7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B1666409-7686-456E-8F9B-B3816621B09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5732464F-520E-40FF-A203-7CB9F7EFCF7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D344AB9-CD46-4ED7-B015-E879DBB4A68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1AA7E8AD-9702-4B60-933C-0910D9B691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EF954DCA-544E-4255-AC92-36768885947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724599A7-CBDB-414F-A06A-BDE7F551FCC3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2EA630C-784B-4F55-9CC3-D634E6216C0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BC788B73-7C85-4BD0-BB94-76FA7255437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E319FBA9-7374-4C4A-B740-EE327439F4C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2B80C8F2-FEB7-4977-B2CE-329FAB813B4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7EAB06BC-7DAF-46F5-86BD-042858051D6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54BA67C1-3F8D-4591-92AB-6B4663545C0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6D8E515-278F-49E2-A0E4-5E70E291DA4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C64339E-493D-4E9B-A003-71652D5D0EF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5B63101-8F86-4A7C-A2FF-9BF52F050CC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6E11640-C406-492E-80EA-D7A0682B34E8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496070E-5EDD-47D3-A6A4-1BE56C1AA57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8384BAC-AFCA-4355-A1A1-2DAD4DDD84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17EF99F0-15CD-4DEB-AA25-98D3E771B33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A9CD134-5CEE-4A3B-98AD-1829426233C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A7CE9099-80E9-4182-B6F0-EDF3209372C1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244351E0-5AE5-447A-A6CC-0B300CE49113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50BC7D9C-B151-44D8-846F-E4713ED1E562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465CBA2C-D701-43E4-83D3-36E7C97CEFA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DDFA360-A2AE-4DA8-817F-A10D55D665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4625C368-9860-4A3E-82F4-4F9B7D70B4C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C2C3CA16-153B-4585-968B-DB2A80FF67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A140CF5-B48B-4434-B226-F191EA1542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3213E0A-A553-4674-9C19-1BD3F29747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E47428F-4209-4876-BB5B-F65AF7263FF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08F85CD-EB96-4B66-99FC-6D7DA3FF2B6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778230B8-1F34-4961-951C-68E87D48CF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EDA0717-24F9-436E-ADD8-08FD76022B9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4C6C293-04BB-48EC-A7C4-BAF8306EE4B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EE145B41-C00F-4CDF-B1DD-1C36A7EC927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E66F3E00-1723-4A8F-ACB7-EEF7FFC5EA3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779AE4BD-A7DF-40F6-A7DD-A6089814E9D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D829B35-8455-44DA-AE9D-DEAD41B997B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BAA2CB6-A6C1-4D56-B38E-F288BA4B0FA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B8161DA-79FA-4A0A-8B01-14A40947B4F2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E66587B-30E1-4830-A4F5-B804540CC7C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09A8AD6-630E-49E2-965C-03C02EB8AA0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19D3AC1-ACCD-453C-936E-22A2E0A65CB2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4AF0242-927D-4C53-8693-76F559BF6331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5C78DA5-EAD1-4C9C-95C4-632C16F5C6F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6BD19D37-F5CB-4E94-AD92-C510D497F4B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27FDA0C8-2B27-4459-A353-6263DFA71D8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61A060B6-58A4-4987-B93B-E53BA666F99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3BACC33-FFBF-4F3C-8DF5-7B5D004E877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22F12E4-4FFC-44E7-9DC8-087DC9077CA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9E5C5FA-57F2-414F-8386-1808817817B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8C22369-ADD7-43EE-A6FF-178E254D2F6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97CDCAD-F3D2-4DDB-A665-E5684E98E0D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04923A8A-4779-4FF1-97BB-5F126450BAC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E8CF8CD8-9187-41F2-A570-71CFFE4E287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E310A74-46AF-42EF-8001-F556A0A4B21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1F99227E-9BE6-42CE-B07E-F16CC078051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72F6DCBD-041A-4C45-AECA-6A5C0A03611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1FAB70F-5ED5-4AEF-979C-36A6543EA03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6CF7F127-D4A4-499D-B17A-6295342634F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21EA5899-1BCB-4AAC-ADA0-025AE37613A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C8278B02-BDE9-484F-A9B0-A7315C69C2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867805CD-5221-4BF6-A091-4C73EF1C6E7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1D35CFFF-7D53-4F7E-987B-AE01625D1B8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B492A15-3251-430E-B3C5-28BBC48A4F4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07D2DC9F-1BEE-4D95-800F-700B3AB35E6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362C10AC-69C8-4B1D-B36E-E99B4BEC12F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AF878E9-0F40-4190-BE95-F8D99D75993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0B69EB8-E64C-41C2-9B61-ABEA0669F46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6E80D10A-79C4-48FB-80D4-B04925632D5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8F36104-73EC-4E3F-B519-915EA13BAB2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AFACA10-35B8-4610-862B-582F6495B95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2656C18A-8BF5-4DBF-81AD-D15783DB57F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26BBB21-6311-49BF-BD6D-B1BBB968CF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598092B7-64AA-4EFB-9E6B-9A1CD9F1F85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53CD5A93-196B-482E-A887-E9BDC376D9F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8618A9D3-9922-43CC-88AE-EE8062EB29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7348C0D-1AF4-4F87-9583-95438362BEE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E16BA0B9-D984-4678-BA43-33AF8FE259C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64BBB8D-2D97-4D51-9538-B5C6FC53FEF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244E3611-4BDC-4E3C-A3C3-E4E779D2CED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7C7B1DB-7E82-420A-B220-AA28EE6A6F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54B7B5CA-CBD6-423D-8193-AC98BF068EFE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93CE7501-66B1-4311-9A78-EEE1E519171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7E013BD1-602C-4F91-962B-40B1EE56E6F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B2E8D4E-9B09-49B9-85E4-7DD8F246B9C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9A91161-665E-4BFB-87B4-65320D56111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EC99DC8-DF02-440E-A923-72103DEBF3E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5D0DAC11-E2B2-4B01-A173-7504E1FF18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A1BF10AD-9977-46A4-A4C6-4D717A202EE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B0B836E2-BB43-4798-8DE9-492CA2498671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FB29774E-2927-4AC7-BC20-B3C3D51585A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1ADF66AC-3223-461F-9673-8286A58B771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2AD664A-5A52-4732-829C-40C6E274BED7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C05BB62F-9A62-4EF9-B45B-2047A000821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98B2B8EA-8A95-4F2D-90EE-D55E9917701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B1F7D6CA-E01E-4323-9CF9-7880E595C7A8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C6A35D67-48DD-45B2-B9D2-0591312D44B9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9CB6D3E1-54DD-4DB3-BBCE-71F8E6FE1A3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6FD5A4A-71C3-49E4-9875-8B191927A1F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24A8F34-BB40-4277-BAAE-5C14484949F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EBB03B2-9C44-4C82-AC40-E671F647390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3641E1F1-E0E4-4633-B600-87CC1E89342C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0283A17-FCA5-4951-A4FF-ABDB4EF22321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1178E4DB-5298-45E5-A7B1-87FEFAC4099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EE3A0A96-30EE-42AF-BF1E-04205A60E5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0AB91188-0DEB-4CE8-977A-AF0694CB7726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5525586-6891-4E35-99A1-8EB70171B9B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8036483-77E9-44E7-B0DD-5460807BB21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4AA56C00-BC4A-459E-AB52-FAE1A586014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2EDB33F5-5A9A-4530-97E6-3F136ACF1E8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BA835555-91B1-4C51-BAA5-55A3237DD77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0D6D47D-0B77-40EF-A321-B64744E9CD5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5B34998-FC26-40E7-A591-D7B5BC413AA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969166AC-8959-4B4D-BFFD-8A952FE3A8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8C3E6EBE-4ED4-4088-AC57-EEF3123BB136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886F0DD0-58C4-4AFB-B51A-C6788E9A743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E29ED109-AC0A-408F-AB24-A9F5F547D3F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2051940-D56D-4903-9A29-9010642A0EA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1066AA5-FBF1-4C8A-8422-51CD5B1287C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696D4C62-78DD-4100-9BEC-84246EEADC1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3BC00E4-9E06-4542-9461-B7273A4538C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6ACA36C-9880-4DFF-AD43-C695F121937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7E1CCB79-7F72-466E-8A26-B9E76369DBD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B76B5E0-242B-4EFF-A424-4D0E7771417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09E3E24-F26A-4CBE-BBB2-2D81A822B88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F989AD07-01CF-4A35-93E0-6F448160FF4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F5528858-07AF-4EE2-ACDE-1739EA91007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74534559-8968-4596-886B-F689AE4DB71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489230A-AD3F-48DF-A767-1DBF1F5223B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9F929EE5-F2BE-40EE-A85E-9DEB567E68A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8C106D78-F268-433C-9DE3-E2EA73C8C09A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6CE1FFF4-D8FF-4D33-85C1-A808D16EAFD6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33039097-4575-4821-BB0D-CA8B2929A0B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7AD89D2D-197C-4DFD-8B33-8841D29A53E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98A3087-C91C-4D8C-AFDE-7D2F8DEFF206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AB8233B7-ECCA-4012-AF18-7B352520609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8B1B460F-A06D-49A2-AEE0-F7A9B418672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157FB2C-52B7-4D4D-A8CB-A00330A6360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29970C1-3F4D-4E86-B43C-67DA80635D7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DEA0957B-E7C8-4B66-97AB-0CC33360C5E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C1FAF64A-8A05-4119-8604-5F1BC50B1CA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FF854A5-A8E2-4CB4-8179-F648A77083B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2403402-F7E3-43CC-BD2E-4D19CC982BB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8B42DCC5-F2CC-46DF-B5D8-B5DBA0DAA393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2EE01E58-84C0-4E48-98A6-036270EBFB9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11C2DAA-F9FB-4602-9E16-606C2FCCE0D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29114901-6867-4162-AE2E-53D4CBF2D02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829EC179-E8B2-4A6A-A71D-CA5DBDDD0B5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9A985E6-1407-4838-B389-814EF2B94A5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5CE8FF5-C2B2-4FFB-8AA1-6BE2919FB38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2DF3B33C-958D-497C-AD39-327F5F6B215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34CA5B58-F0BB-4BBF-BE32-92EFC4F9054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E27032BB-C56E-44C1-81D8-DDC21145CB5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CF615C94-BB61-4316-AF12-72CA310155F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86D73F8A-8642-4BC8-B5D2-DA168527495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2BFCFE4A-656D-4FC3-9BD2-BAF6AC82222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8C6470AA-E39F-4D8B-AE27-4FD09742BCA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BE9029F-768A-4079-822A-A90D30CCC90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DCE0042-3DC7-46C5-AAD8-B0646ACB8B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3B42A07-136F-4B4E-96AA-175D00CAEB3D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1EBE7F5F-CAD3-4013-BE4D-60AF4CA645C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90D0EC3-946F-47AC-96A2-BD0CEB5FDC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5FA07BE-4A3F-4A82-8858-28EF17D58E8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95FB81A-8835-4F09-BBE4-AE9B90A2C2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1E83BA35-1C20-40C5-851F-863EED282B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49E4C33-4D06-48B1-9AB2-15D8A0C34E33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A9B0BAC8-5260-4242-89F0-3979D99E2D75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200F2D4F-45E5-46B1-8F84-5F36529C87F7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0CB74159-0884-44A9-9D34-583D4E42BA5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D2E1BEF-5BF7-43E5-8675-F701ABD484B8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8CD17784-682D-490C-9F5A-559581C1C3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97B0B031-146D-46EA-A6CB-2797A47EC03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9389AFAD-EFE3-47EE-9283-F055B824D98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B174789-F851-4993-87C8-F668B89A209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7BC0CC4-0D0D-4C96-AFF9-C60C32C10E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C36E965A-206B-4B4A-8D5E-C2D934B4F93B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260C9101-A328-4C69-87C1-B850EFE6401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A62785F-0F25-4CA8-BA1A-24BC6FD1196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4899FC8-6B14-42DF-B0F1-CA0B3F09960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48AF9105-66AA-4DC6-A9E6-10BB06FAAE0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99BAC06-8D4B-4232-9B5E-67A9B092520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525070AE-F0AB-49D5-A92F-A958BD4B08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18D6DB1-4957-4F5D-8E2D-2AB48A5597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E4CFD8B5-04E1-4F7B-B26E-46190F1566C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157DED6A-BDE6-4CB5-84A7-3A83849E761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0DF23742-896E-4DA6-BE5D-C2EBEEF2E88B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0569E7D-9A43-40FB-A062-135A0F757F6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A071F6F-A759-45D8-8011-F3B99E64928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E9871B8A-F9E1-4732-AFD8-53527F7EBB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497AF0EE-BCD4-4A4C-930C-887089C16DA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0B19206-8913-431A-B348-BA319A636B5C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917FF7C3-CBBA-49FF-A25F-5425139BCB52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47E391F-2D84-414C-8F1C-EBFE02972CF7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AD1C8FEE-D260-4DE1-AF59-6FB3D36C12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91969E65-14ED-4E51-BD88-549788DD41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966A23A0-6385-45BC-8E1A-D084A8B325E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DF3DE61A-22F6-4249-A224-E47D53E4E9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457C0A1F-BBD3-4181-8B50-292F0C12AF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A80103FC-318A-4B60-B4D4-F69DD8FA1B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3B9FFEEE-700D-4C3E-AF9D-ACA8DC6538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977A3BB6-D60B-4529-A9F5-3DB0BE89506A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3ADF4C47-A415-438E-8C8B-C972199400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39F8C73-901B-4D63-B017-C9F1DE935CD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6AA31778-B786-493D-AF18-1F94BD57228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D2AAB314-246E-48E5-8416-4354318CEF9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0E679C1-ACC2-4417-8AB6-85D3F24942A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9E299EC-588A-486B-BCE0-C20423756E6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83EF56C1-00FA-4EEB-B412-E5A3D83EC082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F1CAE02-F78D-4539-B3FA-70A2C3C3904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11A2ECB2-6FE8-4A40-B7EA-AB1BB65D75B4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B3C7689D-A46A-47F0-9C9A-ED1E704CCDEC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EF37CB0-77A4-45F4-AE43-FA07B0DF4AB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BF9546AE-02E3-4892-9590-03193C8ACD91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151CB040-30C9-47E9-BBEA-6D4402496242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C7D22D19-59FF-40E7-810F-114868D5C54B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5987E0A6-A189-4F4C-B805-60E8764E5FC7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B5F63D6-1BFB-41D0-8E2A-B78785CD1C5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452323C-EFC6-44AB-8B57-E549D929AAD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3BB54EAD-6884-48C4-9783-8A4A2F05427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4931611A-7B52-46B2-89C9-7C269287B08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2A04CB60-9245-42AC-AA92-AD6BD0F8578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1D21084-6F92-4677-B4AA-BB2FA76B59E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B16FF13-AAE3-4EB4-8537-52436478120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632DE01-1533-461C-B543-B5C70337658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A25B4E3A-DB53-4F99-A79E-DEAA056E3B4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661FC177-2703-4811-96A9-6C8975C48C3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3FB8406-1E10-443B-B596-1551B36F2DD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CE2980A-691F-4D69-B115-45F6A6FC144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EFBFCB48-7B6F-4827-BB26-277F076829B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5790E700-2117-4E70-9AD5-73C5B657101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1C61FD3-B7FE-4C33-A6BE-302E7F51FD8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564F8F7B-152D-4B97-BE7A-A1FC51B4938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F2664919-018E-4540-8FCF-0A48305FEEC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60C41907-9BF6-405D-BDE9-F0A15F9EA12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D894DB59-467C-476C-967D-2167871F21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A10C5ED1-D24A-42AA-94F1-E959A8749A1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0E1B3A4-B343-4140-8B42-9669B6D92C3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45911F0-80EC-4C88-98AB-6A3983898CC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7837BF15-6011-4C0D-BF35-EA9C2286186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81DF801F-CF66-4685-A4DE-6DA9F84415D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69FB9D72-F768-4A43-B10B-16F73163841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0A2EE9A8-4ECD-4645-8D5B-287E0F705AD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1C24A4F3-D87C-4E13-B8C7-CB4D8FF5BF4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F3ED1E9-3F8C-45D6-8E70-C2C52F114F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D2FFB8A9-9E36-42DC-B979-47FB4587B5E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CBF724B-3A6C-426E-A733-16020F25900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1172A15E-9EC7-48B0-8250-1437DB59F0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FD1B3793-FA43-41EB-BCCF-C0E958F9540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4DA6EC2B-5B1C-42B8-869A-3563E003726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F603738A-5C52-441F-A7A9-EABA76587B4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3FFBCE89-7F6E-4D30-8510-7544C2DD8B1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CFC9AD1-0F68-47E5-A843-0FF7AE8633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3EF6558-D562-4134-9D97-614BAC096ECE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C9A9AF8C-0096-4DA9-A9FB-273983DA983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2A053B87-C586-47D7-9F2C-921D3D95954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64A45DE4-9DB8-4CDE-A2B1-6FA0B7BAEB7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18B84A8-231A-4721-9038-7EC6990D4AF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996E54FE-0BA9-4776-A492-4B8056ECAD2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70450E5E-16BA-4511-8EDC-37E22F530E3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95E4A666-5EB2-48D7-A490-669B0588B6ED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C14A1248-D1D2-4A7C-9653-9C8F2F52AEDD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7A9BBBF-0DC0-4A44-9DFA-527AE946E17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EDEF3B0-8865-4E92-A3EC-A7F733D4939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1C056B9-6426-491D-9552-E670158D34B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8916CFB4-12F4-4CD5-9D4A-4C10A6E27BB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C06AF04-4CCA-41E4-98F6-957DA6FFAB0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ED3FF88-0609-462C-BEA4-94EAC69929F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A3F2FA99-F1D4-49E9-89B0-B430C8C93793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50D367F-B69D-4D94-AF1D-6EEEE34D867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7CF9487-484C-47F7-AB56-96D1AF21759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087FB54-183C-4FA4-B1CF-740D220507C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CECFA75C-5728-4956-9A6A-8F35E180ADA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446B1EF1-C90B-4A05-8D0B-31E182B1577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F667BF2-74A7-47BC-904F-9A861EF64C7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92C18CE-6732-4860-B84C-F9F39D23485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351034A-C38F-4C9C-BCA3-9D2B02AA62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A37A8E1-8CD8-425D-9E07-DFA5AA2CD3B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AAC78754-6073-4DA3-8CA5-7B3A6013E268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AC6F055B-62C8-4C8E-A601-67AD37983F2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D016B053-DA63-4911-9996-439406C801F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8829ABB2-6090-4F5E-A626-6F32DA8BE1B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87FEA55-D3CD-4E9B-AC45-1DAFD3FC5B8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4A90884-5A10-4599-8704-30F1CEA6B28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0E58019-DB4E-4DD0-B602-290A0831E39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CCC23E0A-E62B-4C19-9F9A-3C229846D0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7FF9343-729B-42FF-B0B6-49B94096A326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996521F2-5C1C-442D-AE85-108E59CE3A1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F76737E5-C54E-467E-A844-7E63CEFEF88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9F3ABBAB-9A2F-4C4E-BBCF-3E588236318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B6DC74B-B3A2-479C-90CB-96F3070263F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52E9E6EC-D8F6-43B5-9FA4-B1744A4F14F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5704FEA3-8B46-41EA-B8D9-663DBD39458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89CBA00-2549-44F7-928C-FD25840B60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7FDB5B16-16F1-4729-A24B-DE56292D38C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A687BFB-F41A-4FAF-A848-DE02E6E2DD4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C1F735A8-9A0D-4F14-8857-CE07612E1DD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9C0F560-59CC-4FFE-AB19-B53C4D3092F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2AFBA76-1E3C-4AB9-8329-61784D42BC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DF94E6C-AD5D-4C3C-806D-780C1A5329F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E940904-BF4D-4CBA-8327-8A7EABA2BA5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04C7579-ED81-4A0A-BF9B-3F03DF19229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C17D9110-CD1D-4299-9F3A-B721FAD8023E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FE35993-6DB6-4D5B-AD47-3C1E269D11AB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525740CF-C89B-4972-B631-3F50F58885C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28BD60B4-0C35-48FD-A999-4E1CC560424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0DD59AFC-C22D-4540-B071-72D0129F51C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D72B1A8-C3B5-4527-AE50-1C0A6B33D8A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C9E32C0A-0E91-45C2-93E3-40216A7F7AE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F574FDC-6BC7-45DF-8603-4328880436E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4891557-E56B-4310-B34A-A8E1EF410A4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D998B065-8ED5-45A8-829A-21B66A421CA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D0FBC363-479E-4DC6-B733-DE1CE4F3869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2F8CEFEB-A6CF-4701-B827-AC01995567D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9AF4A17F-5732-411A-B63F-A57CC5271D4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BF7BA126-54CC-42F6-BE9D-CACD28A8C14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447BD3A5-E4C6-4854-A262-77264B1FBE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B60F9E17-18F9-4235-823C-A12F602DF93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7433284-18A3-4EF8-B22D-1370D421168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B0D96D59-7A99-4248-84EB-DD76DD317623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0642D5B-5EA2-482A-B52D-012275AEF62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A7FE648E-E0B0-41AA-A983-6FE52804B20C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EBA4ADA9-FCF4-42DB-B600-5C2C00BDE11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58A3B510-51EB-4BCF-A721-76581890D61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AD41D0B-7E8B-455F-B44C-CB0AFE0D1D9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62907CE-AD4E-4DCF-8C50-0C77497D761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8CDC2F1-7126-4DA5-A65A-8423BCE1C10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AE75A97-45C1-4DC6-95F1-EC1E3B067DD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0B3F608-7839-4C94-952C-A40F27DB06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47FC2B74-6CD6-4037-91FC-AE8B8D61FF6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4B954C58-5B2C-4853-BA72-0CAF829900B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98B56FF-F577-4694-B212-7CA944CB23B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5F1E1989-FD9F-4018-BCED-B2141EB9B3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C3C18D8-73A7-4491-81EE-0516BB064F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E8EA873-1B40-488C-8165-D4DF46EFF68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EB439E8D-45A2-4312-B773-819C9434C80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C5A5B57A-0CCD-4794-8D1F-5B668EA4DE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B8514886-6173-4914-8827-21793EAE96F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0C50D06B-891E-4158-94A8-0130D9587ADA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1129468A-375F-49C6-BE6A-86B6A267BFE3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B65CE763-A403-46DD-A90E-973896C5621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C464CFD-7641-44EA-BF64-95FC70D98E7F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206CBB7-312A-4D53-9974-32DB3509E9A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1510E87-80E2-4F72-903D-07B572BD751C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A4925552-566E-4E79-A482-D4032A09DE9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BA720327-89B7-447A-9F75-E513C4C84E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8491E668-4149-49F5-BEE1-2C97B98EAE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35A906EC-7C48-4711-8C23-145DD589AAAF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80E5CA8-E85A-45A4-8DDF-5D71EBA04AB1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DDEDC7F-0F79-446A-8427-5F6028589C7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BADA528-C7A0-44E4-BBE6-9B00AC388FB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4E4669D-43BE-42F9-B51D-71167C76174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CFBB2CB-AB04-4E51-AB63-F59E4089885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2E8B4259-EEA9-4A9B-909F-4187B723135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5B2DB725-17FF-48F7-B432-2EBF97949A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C7B0706B-45F0-4B53-82D0-FE69E7F7A62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A6AC7643-54DC-4482-A258-CBC37814160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56286F8-E4CC-472F-95E7-191989644655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1205F8BA-B7AB-489B-9560-3865BF5BE23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1FDC6A3-46FE-4F71-BB82-EF463DEC034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5ED7C48-6D2B-49AA-A487-68D95CFB88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499B54F-4D99-4B20-9C6D-3929D51B112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786F73B-36FD-458D-ACFB-FB023281CC9D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7CC2E98A-12FE-4BEE-9773-044E24AB5D50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83305938-CBC8-4367-90A2-9749BDEA425C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6C0AAB39-25F0-435A-9E6C-B82B50E5E45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389B52A7-4944-4FE4-B84F-975543A9E1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46782EB4-F18F-47D5-80F3-DEEF0F8F4DB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9322225-92F0-4440-84DA-9E7331EC9D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E86A0E35-D624-4971-B533-85A2815FB4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D4A6BB7-0553-405C-B08D-3EDEDE1A4F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374AE3D-D7D8-429A-A68A-BD8C8D380D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3A4EBE9F-8C08-4799-B564-81DF8C30928E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B312CE63-EEF9-4172-A5CD-DA7CC64E7F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06DD7D2F-A98C-4E7A-AF08-9D4E18053C9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EA410BFA-3C2D-48A7-9AD4-889D255E6620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7DD37E5F-6A97-4899-BFDF-C7059AAC9BF4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3A131BF-6336-4830-84E7-327612B78A2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3BC9229C-0256-46EF-897A-ABE032509B1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05A55FC-8501-42F3-9333-FD6D8082B606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A2DF468-9958-4B8C-8683-1077DC96F4F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FA8A224-E1C8-4351-B2EC-ECF7A2919B5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647ADD1D-D9BC-4ADB-A00B-7148D3C193F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F75C579-804B-48A8-B7F1-D5D2D93E94A7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F899B3E6-F43E-4A0D-A9F5-18B0F95F7A93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32CCB170-8E94-444E-A507-AB83845377EA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90F2BD7D-D1F0-43F0-BF9F-725CDEBFBAF1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9D1568F-CC9E-4FB0-B7A2-4B88E54769FC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C8B4345D-B57C-4FE0-BDC2-AE738F25262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2894A900-41CC-4095-955A-49858F1AEF9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0D133C27-997E-4054-9132-4E677AA54BD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BD3DCB02-1FD9-4F3B-AC19-EAC6D9DB1C8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5687628D-E977-486A-A935-273A688F6DE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1E25AD1D-B4D4-4966-B475-6D2E6CF6183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F2AF2BA-EA1E-4F4B-9DCE-B80C475812A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43676F7-B723-4739-A251-5538B5354C1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1AAC258B-9D84-4D7A-ACAB-7E5FE58A7FD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DB6290C-7C57-4E5B-B3B1-30FA04E355A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72542A8-65A6-473C-9556-23D17075378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450A9F7-ADF8-4DF1-A41D-3D8D2DBEC1D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A0E94D8-350B-4223-A66B-D3AA29E0181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205B7BE-EFBD-4DC6-84B5-6796985FC30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90A08367-F3E2-46B0-A43B-731CCBDE946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40AA92DB-24A1-4382-8028-B4547DDE6A2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F5B2B79-A449-41BF-A67A-2FCBB15C596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3EB522F-73FE-4B66-B8A9-23F4D5ED146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5047F5B6-B22F-4161-B951-8A38420AC3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E6E746D-E9AC-4AE5-A60F-04993726862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A60D403-11B4-48F7-A128-B8D53DE197F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D8DED03-23CC-4800-8C16-B4C64D252FB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D739945F-C204-4623-A24C-9B4B51D635C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8DB01B0E-38EA-4368-871D-87659E0734E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25DA6D9-1247-44ED-9B10-05AD44FA44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9D717653-AE04-4333-A68F-71AA19F548B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E78D532-0F45-4BE3-ABBF-CDE41501BB5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434ED82B-4548-4828-9EBF-D5188B8BE5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DB931EB-B49F-4008-B7ED-6C474FC41F4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7A97D3F2-8E88-4B39-8C0B-071A5E010E8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C2E808D-9ECB-4950-9A3C-70A5EA8414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9E181EDA-1CAD-4BDB-A91A-80DC6649BD1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D4ED466C-174D-4302-8F7F-3BD8556E528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507021F-9438-4EC6-B4AA-F38D90E06B8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FC81925A-AFE7-4951-AE99-A8092C7CE72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677180C2-98D5-44F8-89EB-C97CA74078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1C04E55-F45D-486F-83DE-83BDB570AA2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F0B2633-6C3B-475C-9C5E-FDBA6C5AED0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446DCFB1-7590-4C3C-BD3D-B8D2C274FA2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24C8A53C-A2B3-4ED1-BBDE-C0BD5BF5AF2A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8873BFA2-98A9-4931-8754-A93DEA72133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BB0A0C8E-3500-4BA6-8F11-844E0FF30A2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65EBB4C-8806-4220-B59F-1FFB0C3EB4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903CAE89-A655-4986-8487-BF8B3D3D5B53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2ED0B15-77F9-499C-A50B-C9B8FEC58F61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F34D62C6-C181-4919-8F3B-734A04D6A79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51BC762A-90FE-4BA9-B30E-70290ED6398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796CC5F4-7B6A-4C88-8354-4DE44BF57579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0322A8D9-5AC6-4733-B679-1E848715E81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B7A73F1A-FA9B-4D4D-9679-3D153CF222D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19BA5995-CDC3-4523-BCBB-4314F3DD440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2605A62-9DE5-4876-8430-BEF6AF7E12D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A87CF46D-D7EF-4101-9C38-72F3F8A5AB4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76B2A37-746E-401F-BDF2-688DBE26AB0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B5D19376-479E-4960-9343-CFFB4465A8C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737C1E5-125F-45BC-ADE3-1EFF20FCC0B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E45DC343-53EF-4B8B-B659-CCC47ECFE83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45B2AA36-C49C-4B53-8CAD-DF9E3EA08D28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D539457-2DB4-40B1-9131-3C3374D8B17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C0BC415-0A7E-455C-B399-59096E2B72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48659B9-35FB-46C5-B222-94FEC1BD7E06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C41292BA-9A40-49ED-826E-DE6BEC525DA1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BF0E77A0-12E0-421F-AD32-F888A38028A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DF86D5C5-3D0F-4CFC-ACFE-9AC45A9AF6B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AB918272-1FF4-4D92-ADB9-8EB0DCA818B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7E2DA3A-DE73-4D14-8F5D-0BE52017F3D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3995A22-2AC2-4135-9804-CE56E8BBC7F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C215E7F4-F89E-4264-83E1-711606B3205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E18A1DC-CE5A-454A-A5FA-8BC548AD1E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AE02B9C8-1000-4DE7-8479-AA2C2BA2C9E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235277A-F997-43A6-B0AE-3F48FE9787A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C542F6F-1AE6-4157-ABE8-F060C8B3098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D189685-07B8-481F-9FCB-4ADE6F9DB8D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CAB85024-CCD9-4E14-897F-D8CC8B1CD8B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25677CE-F532-4C9D-928D-31AC5BD4DEB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70FEFAC-A506-4AEB-AB19-F576BACD371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4A77278-220C-448B-99D5-592FCB03E07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9141F827-76DD-4785-B508-BA22D366602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3A0F334-15D6-4332-A71F-9B90BB8D695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7E720E4E-246D-40C2-AC23-AF9F807D870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2E05AFC-3010-4125-970F-08259F7717E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4FF42DB-E5CB-40FB-8D9E-787ABBC7525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821A36EF-8954-4B31-BBCD-98F0E1A00F7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8D751335-096E-4DA7-9EE8-B68AC804F58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93CB5B5A-5DB2-4C6C-B8C4-5FF657B007A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224B9705-610F-4C9D-953C-E46BDCB578A2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EBD0E2B-A85F-4BC0-BEFF-182270112BFF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3BB4335D-0969-46A9-8D3F-0B43842C55E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5096598-ABA9-4802-8B91-8278DBEF7D0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17FE9B76-CAAE-4060-82EB-B730C3370E4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720D8D57-7533-4487-BD4A-1C5C889DB4B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1DE353CB-116B-41DE-8B7C-90362231658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181E22B1-ED0E-4281-98AE-0D3F7CFEBA3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A1524ECC-285F-4F2D-AC73-FDF6A5946AC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EB64116B-1C61-4735-B4CF-96B397F0104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8FA2C39F-3936-415D-8E3D-284C431A096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F84EEA9-CD29-490A-BDAB-3580FC68AFD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E17E849-92C0-4DCF-A11F-BC55D88F809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9A52316-806E-4626-9669-8FD39B53A2B5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4F41680B-CE73-4F4F-92BB-0EF4E5B3845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E517083F-BB45-4683-891E-2E834567706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07348DAB-B869-4180-9950-ACB3D7BED9F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D5B19AD2-8C35-4CC7-9E9C-721CB7B6597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97F828B4-73C4-4481-8045-97201404F69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9113C448-FE28-4A8B-83A9-E6B87F91E88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6CA1ED3-ADFF-47F4-9923-423E07AEFA8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B4CC3E2-3FFC-4942-A308-AFF899546E8B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21776313-E58A-4446-ACC6-919928B9C45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2C091874-F6C9-499A-BC9C-6B91DC1882D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CC938CD-C5AE-439D-A003-AE9EE612785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9D21D9F-FC0E-4DF0-B354-067EFF0B25F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40CE561D-DF12-4396-A23E-FD25DEFAEED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57DB0990-15F9-48EF-BBEF-44AEA2EB413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7EA5C112-3AD6-4D0E-8DA1-3289F6FC24E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C6B7FF04-1D73-40D3-96C3-CE1B097749BA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F386B4D-7065-4051-8334-D571D13D92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E447ED6-BAD6-404F-AD0C-846711F1915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081C663-C056-494C-B717-0BB11A3A480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3682051-43E7-4A91-9FD9-11420D21F6F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F7DF30AE-AFEA-4B94-A6A2-419BEDBB3B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41419DF-F383-4D0B-8FF0-3DABDEA3F36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9E17AC5F-42E0-4F52-A0B1-2C0134FD8C6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9E4E4141-A5DB-4EB1-9C04-B85595AAABB0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CA42E95-8A53-4ADD-ABE8-17EC1061E8A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D76C8D51-F079-46DA-A6BF-56F1C2D87C17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0A2E41C-D1C3-418F-BB76-6DA48959567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DBA495D3-F53A-40C0-A898-33C1C7B46D7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7E57F4A-B5ED-4921-9BA8-6B08D0E1283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636ADED-1B40-451F-BC4B-D53A901094A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C7A1C97-C5BC-4A07-A9B7-13B9FB7CB0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5F6DEDA-280B-48DF-8E98-F3FC28613D21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7F660BC-8E24-4B9E-BC39-8E62644F63DC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2AE2CB45-B294-48C5-AA72-BDF0DF856AF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46C1A50-AA64-425D-BEEE-287429ABA06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8D75640-1DED-4FB2-B412-55F8C72D4EC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21A473D8-7F62-4027-9003-5C31BB525CD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48FD0F79-A6D6-4CB1-A033-975E11803B0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1A1AF74-8518-44AC-9BA2-6A24492849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BD1EFDE5-1349-42ED-BB45-E5CAE366CA9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08F73D0-294C-4C3F-8011-B7F52326931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98DA8F0-D881-48E0-A70A-C95CC551462A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4BD451AA-1F1D-486D-BED4-C496A03B64D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E9AE3F24-4712-4E5F-A194-BD756CB5D8B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8BADB305-87EC-4A49-A682-5D950D20084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D5F013D9-F002-4978-BC9F-5C04AB0C96E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75C4B77-6110-41AE-A818-8EE4F32E30F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6C51EF0-002A-4F09-B568-6C8D30CD0AB9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4018F962-AC83-42A2-9018-DA45B605FFAC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25609A5B-E6ED-4723-BB2B-A52122582D4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C7FDDEB-D9D5-4AA0-83AC-06BAA4BD28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150CD48A-8DA5-4770-912C-0189623853E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1573036F-2C34-4545-A8C6-A77609BE5D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8A3CD0AF-D55D-4C1D-AB5E-C6DD5AB57AB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3FCB1233-7D32-42DD-871C-3F9A5116B1A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F8A16EE3-7A6A-44B3-9C9F-52AB922E3B9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9F714EF-6059-4E80-9764-C9860305DDD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39714ED-1EF4-4295-B78E-0261DA6603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0A7B4D8F-80D5-46FF-A5FE-14B53E866B3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FCC9528-1414-4F6A-8B7F-292628E3811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36D8742-FCCC-4348-B50A-1E0B4F4C8A9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E61FEA6D-73F0-461C-96DA-0C83BFF2EAC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C2FC11F2-EE3D-47EC-87F1-FAFAA299B8D7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1B718BB-B2AA-4166-AF8E-CE905BD8023E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2425701-278A-4394-8183-F05101D7887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C559EC91-92A1-4DBD-9540-425D49590885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D5FE371A-DB40-4B82-BD6D-8E4BFD43A02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A7CB8B6-3972-42A5-9A91-DE6BAA5F85E4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D22FC49F-3337-4A1B-9E84-3C488AD64ED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FBD9ECDB-B899-4610-9C91-B1721587C4D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4178F9E-62D4-4B52-8E8A-C5F692D1975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27D9DF7-46BF-42EE-A81A-65FFE47BF583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E26902ED-8745-433A-BB25-186BDE56DFB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3538A030-9D22-4476-BBA3-9E9660E70BE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9C9E9579-95B5-4904-B52B-B8081883F76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5133D92-1FD2-4F02-BCEB-C4A7DE1C84D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1FD3997-C28D-43A8-B120-1232918DE75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FF3FFF8A-50F3-47E0-BBC9-93E3D537CB5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8726B55-AD15-4874-83F1-F2A4E229ABD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546BB59-5C96-4E94-935E-863A8CF024D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6ABADB3-6400-4D3D-AE3A-13CA9632D41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DD0B025-5BE6-4205-A050-92C4611E62E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11270F56-A0E7-404A-AB0B-D25A8C60DB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B672844-587C-4686-AC42-6D4285994C1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25A14C9A-D097-49D0-AAA9-591F6EC2CA8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D94E8B9-CD6E-44F2-BE90-AD481C85DE8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ECE33B1-4DBD-4632-A816-75F1EFF6E2C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CDAB600-2D3A-4E8D-8F99-44C07ED12CB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B6FE6C9-FD53-4EAF-B9F7-A984183DC26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430E31F2-8AE6-4976-8381-5B06C4119EE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EAEE545-EDD0-47E5-80AC-BDDC65E2EAF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2A5CFF3-11CB-400F-BC66-476BD5266F7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D237B64-963F-4651-ADD8-B125A04587A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00C9F265-FD98-4E4A-B139-256674EF86E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2BD306BE-EAD3-43D6-AE6B-13BD152ED41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2BD9F5EE-0F21-4A6C-8409-AC3525F374C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4DFF916-A7C0-4671-984C-CF164FA970B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62C6FFBB-1A52-4ABE-810E-76D99FC3398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55E0D231-3E0D-4E4E-A489-102F110B33A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B4288C58-067A-4E3F-BB3F-5614C68F1E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A53EB6B4-5380-490C-976A-E2B3B3FF98B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343F33D-C6EC-4132-82B4-407EBD7B778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A3B758A-5DA9-4204-87CC-A61F62DE63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848CE69-B48C-4037-9657-4FACC00A07A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9CA6E414-DB6D-43AD-82BE-87E13B1BDD3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45D75D07-996A-46DE-AE52-9D6B8CFC477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14C089AD-0019-4345-B7F5-E889968B988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A07ECA2F-E967-4688-8FFB-A293C293D6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3B36E384-C8EA-4976-8D61-5AF866068A09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7631D849-BA27-441E-8946-E466147FF89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744D10F2-00A4-4190-81E1-6C78625A0E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FDDAA47-E852-483A-8630-24C55CBEEB5A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88E89F5B-5BFF-4DA3-8F70-32828DE416E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59DE7CD-9C18-4E45-B89A-4D30A9CADC5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EF467911-9A48-46E7-8A8B-849EF52785D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5B31ACF-F00A-443B-9E7B-BB31EAA7B1D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641E6648-2120-42C7-BB1F-DFE6FC576057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113D39DE-7497-416A-B5D9-94A6DF7517B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C1FAA30-EAC1-49D5-9741-A54BE9FEE35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D7DAFC21-F6E0-4D70-B5B5-042B91AAB1A2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3CF8613-DB13-4326-99AA-46437E86E1B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AE008838-BC02-4892-87C7-BD5885D7C99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211FD86-F2DE-44DD-BB4B-987E1B71947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BAD8C83-46CA-4FE7-904E-454A39A7766F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8569F2A2-3BBD-4005-B929-BE90A4E9DC3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3962D03-C8C6-4F74-97CE-8981E222317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4F639493-B2E3-4D20-9E08-9A83512307C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C512CF8-CFAA-4510-9496-6BCA7DC12DE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050FED4A-F239-4712-B13C-8A957D88BC2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5C4F145-BBA1-4F61-8486-4D43FE274D28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0F2CB60A-7F69-4775-A24E-9CBF1937A85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E4DED4B1-73E2-4132-A05C-5FAA78B228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DEBB6505-7CAA-433F-AE51-777FA09A149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25FC19B-4E88-4E23-AAA5-07D143B2DE7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02DB8A87-BF45-4A5F-9F53-5E26AEDACDE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734F33B-3835-4E30-A155-AA613ED6BB0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8EA54749-CC74-4128-9574-B1A15A6AB60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E244948B-239C-406F-897B-6B5642CF8C0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DC67DB8-88D7-4376-A04A-29E54D82204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0675214-CC31-4FE4-BD17-A368EDC0EEA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278AFD12-5693-4175-AE5C-A60AA34DDE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B877398B-711F-474D-8FA6-EFE6F2BEED9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EA10412-6872-4525-A7FE-B68DF5CC54C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B68BA19-BB07-4F40-A0F3-D0DE703E104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E8E96FEE-A4F3-45CA-99D9-94F76CF148D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2446C9B-EB38-473B-84EB-2BC29FDFA6F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A9EDB36E-130A-4C81-A190-7548C4A2C9B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4AF6491A-7A06-4EFF-B4F9-D8267AB1E3B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6984E4F-BE5D-4A1C-B180-741FFFDCEF0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00FBA3D-0FE7-431C-849B-9A1D257A1C6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11A564B0-5E08-4EC0-AAC4-6C49865E1B7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5A9E57B-3479-43DA-A977-992B6D9379E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C05EBBBC-D4DA-4743-9050-A842F9A0CF8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75143670-865D-4CED-9772-AA88880692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CFBDA6A-3241-4AB7-8DA3-2135A28DB68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F33521DB-F9CE-4657-8662-87DA0866E47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37687078-F4DC-4AE5-8DDF-D5E351409D7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8597FD29-E01B-4667-AE0F-158EB807B59E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3B5275E-5911-441F-81D9-18F27571ED0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B1293A7-6F85-41D3-8CFE-64D53026D7A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E9507B2-313F-4E3D-84A2-FAB35684ED1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91270306-3E9B-40CC-87A3-794B7259AB8B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92FF8855-DD44-4B97-A102-441D8AEB0F82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944F988C-884D-4C6F-8E11-4690F5AE9B0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29DFE1C-86C2-46EF-A341-8A3DE2AECCD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BA0F47D1-CB5F-419D-8224-8C59DA53219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DC8E05B-0EA7-484E-A089-23B263A2A9D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A3AF8B6A-CFE6-46D5-8C89-F18BBB07AA6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AAC687F8-A9B3-4B56-B150-FCCEC0D4F3D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5DC55960-D648-43E7-8B4D-D0DDC038E5D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BC1164E-1831-4834-BF64-0F1F9715D847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E01FB4BD-E999-4DD6-BF04-687E2D7BEEB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60D00A7-EEC6-4347-A12D-C945F95350C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E5EE8F7D-0E71-41BB-8975-8D3F1E9252A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8700A9D-DC9A-4651-B39C-262214FBF87F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5A4798B-801A-425A-8287-CB38F0C2BC7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3DE87A75-256A-4BAB-9B4F-C8FE01381EAB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8FD6045D-701C-44D3-B33F-359BFDCDF07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564F043-A875-4BA5-823E-BDEDD37431D5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F2920B01-C745-4559-AE5F-A7E471C5636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4AC969D-5CC4-4FF5-80E0-96617608B16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99C5B58-971C-4DEF-AE8B-0CA8452577C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5FAE14C9-5B4C-416F-9856-5D12A814A91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863EA49-98F8-4A74-9A10-B42AE7A2F0B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CB92751E-F6B9-4AA2-9479-26570ED6845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C31EDD49-649F-414E-9735-A35F289EDE3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88F7BB1-0F95-45C6-BEBC-28528F739D83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6A67B2A-BD1F-4DF6-8D0D-1C944B94637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0BA0191-E08C-4B41-B9F4-8ACF53E142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893C260-8D31-4F65-BB6E-DA326E8F4A1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DC7AED6B-9F11-4468-A73B-213225CEB7A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26C9E51-152B-48CA-B8F6-C724C5E45B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862B1800-6301-47B5-8E61-942C7CAFA63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75A83F15-00C1-4152-B0A6-7A075C2220D0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C79DC02B-4173-4FE1-985D-72FC361DD21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A9990DCC-8602-4929-A2F6-1D981BBA889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A89F021-8914-4890-8C6A-3FAFBFD5BFA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79AA8906-136F-4145-93BB-D1A7195C33E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369B359-10BD-4143-86D6-2E6D13B3B90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A2B805D7-32C9-445F-9617-4F74000212B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60849135-B19B-49A9-9C4A-B9A17D6B04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BAAF227B-B044-40AB-884E-0876673F547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2BA3ABE-9862-45FE-8497-B41A3D1752B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42A3679-2BC7-4266-914E-C52EB6B732D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37CEBBE-F1EF-4BA2-97B0-B2FCEC3CB7E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D4B0BE1-1602-4F82-9437-B44674BE088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52E2E6DC-D8CD-4A02-A260-0BD6DEE2ECD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4EF2F3F-A950-4781-AF95-47545FF4A09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DE0A5F3-4F68-4C1A-A3EB-78558408F2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EAD6441C-9F3D-4AE1-87EF-4E711F8351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52BCD95-5957-4306-AEA1-F7C30CE3B9E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0192315-6F29-4F1F-977F-F8C20265D2B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ED65E4B5-341E-4B87-B219-6253D8D2B3AA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AE87C7AD-BC34-4D4B-823C-ABCE576E0B7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B646C6F3-0C83-4E4F-BC67-9141173CFF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996E894-8560-45A4-B3D4-2E646A6574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23DD6313-02E5-4793-94E5-7341BCB3644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196534AF-5E60-42D1-8696-EECD01E5985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6947C4A4-CF6D-4455-AE9E-B8E76E9D8179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59C2F99D-C1B2-4F4D-B601-8D27F53DB4DE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D48EA40C-3E13-4300-BB87-4A62E83E14E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3D4607C-9D60-4DCF-AE06-217368A2A5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C83FF29-4106-4875-B67D-8E640E3E4BD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450A323A-8F2D-4028-97F1-B6382C9E87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F3E253AB-D384-45B1-B33B-F7AA6ECBCF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23ECFA9-0AC3-4D4B-A84A-E71B569416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ECD76D4-9251-4EF7-8568-80C9C615DA6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35B2FF80-5421-46E9-B5AB-B199F718F41A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58231C54-D56B-4B05-B404-9565E3099A2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3C893E7B-F58C-4284-A7BF-57856C65E83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805CE38-B476-478C-B9BE-0FE62877172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6E07B782-B27D-40AC-9DA8-60F84314C73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598DC73-33B3-451A-BBCB-69564A717EA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A8B77FF8-B742-4C81-92B6-9CA69430B2F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4EDEFB6-73E8-4F5C-A682-421AEDD0FCF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A2BF58FD-74A8-4CF0-83B6-96D38AAD5C9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C23D6953-2E06-4D8B-A2F6-E9DE2043448D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1B116E97-DC40-414E-AF43-4A2340DE9881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CF7CB991-0DAA-46E2-96DA-7394AAA2667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F7A8B5AC-04B0-4E1F-81EC-ADEEA1142E0A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F61A90B-AFAE-4931-BFD5-CC825CC80C3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A880C963-1CE5-478C-9116-F093C81FFF7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18EF0F64-7335-431E-A7B9-06D1249984E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245F9C37-1498-4FBF-AC3E-D91AA5D6576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FA0F864B-362E-4394-B0A7-2E5E33C9A8D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83E9992-AA3A-489F-84C1-14D31C061B0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7EFC979D-8ABA-4AB0-B335-8987F26799D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C88D8935-9D44-47D1-830E-CAC24AD5CC1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67AAE223-C77A-469C-923F-3C724F1FB45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7A7B36B1-BA97-4BA3-890F-F8440551810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42C1ACC-D4F9-41FE-B580-F1571F391C7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2DE7543-496A-4063-BAE0-42FD3CF61D7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D9C6FD00-5D83-4CD9-851E-DAA41668F13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8B0792B9-027A-4159-AC2E-9725AD6B06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6350BE6B-7297-4C06-A93D-2FD0264DA6F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034DFBF-D9E7-404D-895D-87A12877873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B997481-8689-4848-9687-809395FA9F2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E2FB551-5787-4795-AAA1-B37FA80F180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BAF3EFB-BD14-4E62-9F00-06D26D2813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D62BFBDF-B99E-4819-8F13-3C7AD77921B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59A4F2EF-FC07-4BA3-A653-FE7C188F2C7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127D355-48A0-4F28-98BD-C76F4BA6D24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F7411D89-FEF6-4255-9262-8B7862B9508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C3EE3ACD-6B83-4568-912D-2955153621B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F700CF83-6712-4125-8A33-6285E6D788E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9606C905-7697-4AE7-AFD1-5EA7EFE49A4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C3C4FAD4-F076-4CCD-895C-D08222A7126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4F40A8A6-F1C3-49C6-B409-A474F3EF52C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709EC822-2914-453E-B27E-10B79034ACB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E4DB8604-AA57-4DF1-8135-F6CC4F78170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8AAE7C1-4051-415A-B160-0C40C9C542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624AD7B9-96D1-4180-AB52-1CF4815D466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18526FD4-A08E-4F15-93C9-CD922C2176E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20BC2EA-6AAE-4C60-A705-39E5C90C28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8F50411F-0B9B-4EDC-84CF-AB468928F7C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5F577B0E-11AD-4377-9E4A-7D3E68EAC49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AB7E0CF2-3368-4601-BAB7-1CCCF6B46C5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1100409A-CD75-4420-BBB1-2346D501BF4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96A58C9F-FE7E-4074-A6B1-C36F21ADE9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130CEDF-2668-4EF3-9DCF-825D83CAA09A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0DE48C42-29FD-491C-BD70-E68AD93001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AA6486E-2053-4A5C-9188-198B9D304DD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87B43337-B2B1-410B-B1D5-47B0B478C514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03AD5199-0B3A-4D3A-A2C9-495508092A9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A93A7DA5-86D3-4856-ADD6-24EB00B1F0A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DACDBDA5-17B7-4858-9632-AC9CB24DB9B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E110FE61-A0BB-4C60-BE95-B3E52062FFB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E0DB0621-DE70-4202-B9DF-ACE6ED7C1DA7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F8658D7F-F435-4BA8-9FEA-6024F73E370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2FF36D76-1B2F-4A2C-BC23-36215C8C6EC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5954471-C107-4FDA-A70F-092BEEEE20DB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EE0E5F8B-5D9D-4F1B-B974-3AA5BBC5C90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32DA818-0EE1-405C-8861-A54F0733158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A53FF48D-C5FA-4A17-9616-06585A20880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358E3BD-A043-4A1B-8B3B-2A5C71DCED22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C747B72-0499-4B72-BFAF-E0AB7D4BF03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752BC1A-F2F1-4423-9CF9-1F2E35D312B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BF2069A-7A7D-48AA-93BF-9404728BE25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0E1A36F3-0CBF-4727-A66C-6ED9E58E10F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E1C252F-5705-45A0-B36A-C7E1A3C945F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6DD7EEB-7CC3-446A-9825-39CFC1B3CF78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BAF2414-B660-49C7-B981-AFCF7496D32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C69BAB22-528E-4A05-85C8-773ADBCB6A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17575D9-8429-48E8-A425-0996E847BB0F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D493F3A-A8BF-4FD6-BCD0-6CA1378880FE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04C88864-4F74-42C4-8329-98CDFC8362C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200EBE36-0FC8-4009-9432-DFA16E199C9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53B1B4F9-7D05-43F1-90EC-FCAD7899FA9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82F5154F-6423-4E81-90D7-125F52E27A5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ECACE72A-09D4-4555-851D-E750026ED9E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AF815E2-60B8-4489-BC00-1FE0D422DDE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068C97F1-C364-4A66-950F-72EA644AA7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A583B85-25D1-47E1-8C5F-F8D81A49ED0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EFD9103-9955-40AA-A21B-77588CEF7F4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2AB3CCEF-6E60-4117-86F5-80AB3097F44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9449494B-5EE9-421F-9BCC-3999F61437F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94FD9302-6534-4A3B-A9A2-635BFE710E7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3DA6FD60-2936-49C1-A005-9C948F54EAD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E1AAF8C-C849-48B9-B74B-275865D737D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D99B5176-1410-400C-8615-E254D7EA700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AC251A37-188D-43A3-AC5A-7BB081E7A0D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DA34779E-B718-4688-B2F5-49998772AFE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B32575D6-3009-4F2D-B9C9-A2E9ED2F10A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CCC7AE7-DB85-45B4-A504-D34BAC694B7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47A3DC3-0300-4412-8D3E-1576E33403A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1C200CB-4527-41B8-B36D-8C0519984CE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6F3F52DC-87D3-4C21-8DF2-1C0AE533083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1EB8CF59-BEE7-4EA3-A89B-E4A5492B8EF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F0B2CF49-1F26-468C-87CC-1A3B56B7EA8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7C8FB7D-D7AE-489E-8967-1028F03BDCC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AFC9CB6D-9D56-490B-9122-1F7B2465ABD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CB0D76C-61F4-4846-8769-948FB0E6A0F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B6C6317-D039-46C2-8C31-A4C08768DA6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C2C6C1F-ABF4-4944-A86C-905E15A4DD2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7AC4001-8EC0-44C1-83C3-AB5B52C014A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5822EAEF-E769-4989-9D66-15F3921F203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A58E98CB-D517-4181-9677-DFF85ED24BE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92D4AB16-BA41-441D-9FB2-314005BFAD9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E68A642-766F-48A3-B365-9ADA9A9FB25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A2EE2CF-7F90-4140-8247-B9F038E832A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26CBE76-A49A-4514-9028-6C39A01B473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BAB9BFD-520F-4EF0-B9AA-D7A453C583A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6197AF6A-7993-4EE2-90A5-925FBD6EC3C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329767E2-ACDC-4BFA-963C-2F307AADF0D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C4B3B2BC-94A3-407D-8F03-0FE4F5AE0F4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766D7D78-0E7E-4E7F-92A5-FF3608E6857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9E0B1684-10FB-4C87-A75C-1C0C468FD1C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EDC98EA7-3FFD-4B1E-992A-7676310C9E3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05BB6EAC-C0F8-4D09-B72B-81A64607D2F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CED1601D-AD6A-4519-8B85-5D5140D7C4CD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3FA887F-5829-4B7B-9B25-D76F12150C0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2200EEEF-13E0-45BC-BA30-C514B701CB8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62BDEBC-7B3F-47F2-A4F0-CA894E80559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A55D910-EFBB-4D1E-B752-BC222EAD562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0BE21C1-B3ED-4FB1-B3DE-F34EC8F2876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39A1DB4-3EC9-4C21-A660-AF5BDE9A9F4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4D31CB0B-09FC-4C9F-AA96-724C4641EC1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484EE686-F9B3-4734-AB84-7894AB1293D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CC8A5FE0-9056-44DD-B8EC-35DD44676F5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8252D4B-4E0B-4C64-9694-A943B137938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998B6B5C-C9A7-47A7-A32A-F4D3E7E1FB4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E1F4C801-AE35-4E9F-8E2E-C6D4F675A7C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127DF878-B4B5-4D71-A14D-2FF9B005E13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41C37904-3258-4C72-8203-7AF87700601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12DEF68-BCB0-452B-847F-4D0ACC315E1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14D04DBD-8008-44CB-9AB4-AC11A95EA48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AB3FEF5B-8092-4411-A47A-4C59E7D397C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3550211-C54A-429A-B8AA-27F279C5D6CD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9E461506-F6F4-49B3-80D5-AE4FB312ACE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D213ABC8-5E93-4685-BFC1-02AE08207E1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16EB649-3DB7-461D-AA7C-C05ABE9452B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829B2C39-0EFA-461C-B827-F35A6B16991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0D28B04-3C66-4D24-A92A-4248064DF2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33990EC3-1109-4224-8D8F-4706F637DA7B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AB74564A-E417-4802-AF14-EFD0B663F91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D8AEAFF-883D-4BCC-AF96-52D2CE49458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771AD007-1BBA-41F4-A05F-FBE573EBED6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6E240A77-444C-4030-BB7B-D44506F380B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284D019-0C66-40EE-B5B6-274BC63ECD9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6D23949-A0BC-420F-99BB-069848D0F2F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DE4C6033-5AC5-4CB9-A9E9-A43B3E5D06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8D6C18AF-2AAB-44D8-9F2B-97ECFC77BE4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11F80C1E-8D56-40AB-B57B-806F502562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D9484223-AD8F-4062-A8F3-57893DD9D4F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D8D6416-2E25-4B41-B506-9B6B1E343FB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34B86E44-4433-481F-A602-02D9334AEB0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7FF3033B-CB6C-4CD9-A296-4391D417CE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A43E7178-3B22-4B4D-A912-87DAABB1053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48C9DDE-6266-42A4-8F43-A95BD8088388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7B45BC5-FE27-4FB1-A9EF-39D375D0C2F7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4B10FE36-CC42-43E2-8D05-BE2799BA273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24559A9-38DD-41EF-A383-DD60DA25A7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C7EBFFD-4150-413A-9B51-7AA2D06D4AF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7332012F-464F-4D41-A3EB-50CB8D4E21F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9F7E61E-1E71-4C41-99A2-6A68C6B92B5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3F81D9F2-08CA-4CFD-BAC4-021FA4C14F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D2CABA31-9B87-4D19-8F90-897972D33C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3681EB4-7E2D-4F22-9508-B075BC381F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1E423541-40A3-46CF-8ED7-81F2BB4FE05B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ADF533B1-5BD5-4AD7-A71C-7F87910AC0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D6D2927E-6E04-4335-BD3B-C893835718E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6CA9C7F7-6922-4E93-B22B-E4EE21A835B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58135CC3-AFC4-43F9-826E-CB012FEF065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633E09C5-9964-453F-B52E-F678A3AD90B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288F63C8-FF74-403B-8B71-3C691DE07A2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95DB5B1-E100-47FE-B297-07AA799A0D66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9D3331C1-1893-4B6D-A470-23CC279F695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1E3870D-1FE3-445F-967D-23AC3DBAF99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E5C81F3-711E-4DF6-A2BC-BC4D06B1476D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41685B56-A6FC-4CAD-8D13-96857783AC4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2464F399-577F-420C-A9DA-562E21816EB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4453FBAC-BCE1-4463-837F-32ADC4F5BE3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0D2406B8-D4AF-43C2-9C8D-C0722E501D5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EFC528C-54BC-4D2C-866E-7AD49573896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61772BE-B063-488E-B130-A415985543F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19A50607-D3DE-46E4-840B-7D9F40D0134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F5C7905E-C7F5-4EDF-B9BC-E1CE0C029E7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D256CC0-F761-477C-B33A-18C608FE33C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0B3DB077-D4AD-4409-9BFD-0DFF4F0DAF7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2553D344-83C7-46A0-86E9-F5964E98CAA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CC5E09C-9142-4C60-BF39-BBA00E83C53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303753F-7403-4782-8AA2-0EA38F32087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2B187B47-B844-4E24-AF05-84D7815FAE7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0F35D35-C3F0-4DC7-8733-E6B589C98B1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61FF828-A453-4D85-8D7B-CFF85B4069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ADB14789-8E80-4B3D-A331-3DD3C91F7F7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54F9D7B1-D6B1-4D72-A11D-AAAC32BA9EA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20CC9C3-B1A9-4766-928E-2166BE2F5F3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F0594C3-7F6F-4407-AF1A-E5167EF30D2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327DBBC-0648-4E3E-9E4C-5E3A831225B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3D185BD-259E-49C4-80E7-84BED336EA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C176850-FDBA-46A3-97CF-DA2BAA5B316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17436B58-A5AD-4978-ACCA-84A2D6446F8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F15D075-68BA-436D-ABA7-E70F1D222BD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1F6B97E6-735D-4C15-8A07-B52AFB987D7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BE8BAF99-CA19-4807-B3AA-318CED2624D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B6BE1D3A-6060-430B-9659-2A6EA0CEC6C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E5D7445-302C-4E14-A51C-8196A67A59B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2A0B541-0929-49CC-98EE-66E4A1F47F4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0B4FCC9-A563-437D-B794-68F3DBBCE99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973AE752-0762-4E93-AD1F-A40132C15E6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271E8DD-425D-4898-98B7-1A1D526B70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8320A3B7-5777-4B4E-A40D-A70D4301A93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27998276-EA71-4EA5-AC98-A0F71A63CC7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5C8BAE38-F957-4405-AD42-1A1FA23493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F454CFAC-6F76-49FD-B093-08BA42CF6F2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6180322-6BF0-4BF0-ADAE-6A55D1BBCEA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4C83D6E-C5FC-4F68-BC2D-15257FCA212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70C61495-8DF9-4BC7-B254-FB9EEC44083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83C303AB-9FA1-47A8-A8A8-CDB41DC545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8C11A36D-55E2-473A-95A3-1D9F430BA450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BE05A57-012B-403F-B6A5-2D073512FA2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8229561-3378-4C88-ABFC-24191E9F133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A854BEAB-CDC0-4D1C-97DD-D346B583539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08876891-6CAA-48D9-B57C-E9DA3046496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46BC26DA-A899-4E80-9B25-F0AD8CB726C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F4E0201-62F7-41A8-BDA5-3D87970D641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2C66BBD9-37F8-4799-BD7D-E619A470F7D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D33A2C9-6C51-4264-AC72-1CF07694E4D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30ECA59B-5FBC-49D7-8A49-5A9A7A75D79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729CDC3C-78F5-4EDF-BB48-FA31F23A84A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EDE87EA-A8D3-46AF-A3EC-D64F4F62C4C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6C4ED132-95A2-47D7-B96E-D1393A46B2A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AA41539-A25B-4B10-8998-F4DE9D280A4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A6316598-E243-48D4-A926-3CFE60C09C7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4091A68-7F2B-440D-8039-E1DAB57DFC89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6E0F248C-7F6D-46F0-92F8-493594120F8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ABEE415-9CC1-4B69-A7D0-48B5AF10610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A960609E-EAC0-45B1-A63E-B48CDBEF309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23DB750A-0E36-455B-827A-022255B470E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7E241FC4-9EE6-4746-AD91-91A14FED1F7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FDBF57FC-CF14-460D-B660-C2E2EE43C7ED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DBACB2B-0F44-486F-BA45-74C8500930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B69E96B1-2F2F-4884-8803-DEB3DDE1A3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5C16791-43CE-45D6-A6FF-AC4E09E1FD02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CA1FEDC0-88B4-47D4-9FD4-BC081DD0405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56CB28B-5CA8-442C-9FE1-563E2BBA5DA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C07D97D-ED8A-4D8F-9D4E-8DBD04A0680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434B0E08-2135-4687-90D1-A8029870DC9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41FF4044-CEF4-4607-BF86-C03C24846E0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32720761-D601-4F5F-ABA0-6354EBC76DC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A6304DE-4CE5-4846-BA84-8BAEA8DDF8F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10655E8-7BEC-4014-8585-DDD0F0BD47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B3BE525-3E71-491A-B390-5B9ABC29155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7FE28D0-B43F-4A80-8370-8F356107AA1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CB2869A-90C2-49B8-B537-3B79AF784FE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6E8D168B-84B8-4608-A34A-435FAE73AD4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114A78F-34E8-4AF0-B9DE-63C72E89AE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98955BDC-7F6F-42FE-BA55-030934F10E5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2BA747EF-23C1-49F4-8EFD-C4ECBAF6971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749B7780-FE94-4FFA-84BD-926FF940F9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5EEE13D3-69E3-461E-8FFC-8FFAB9EC909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80E2AC0E-1440-4E1C-BECA-675F4C6F8FD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442F93FA-08E0-4462-B41D-A4F09567C7B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A1B6446D-80DB-4A1B-9574-8BCAFC40913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BC1EB1CB-E0C0-44B9-AD32-0829900983E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B8D616CD-931E-49B5-BA5E-EDEEBB33501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EDADDCAE-7DEC-49D3-8D79-1FACEBB6C17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989FF02-9D12-4ECC-9E72-E6F83160BFD9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779F03C-5279-432A-818D-53BEBAE22DB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EA94A6B-9C12-4A9B-9A52-A8182AB7269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2BA5CB6-5132-45C9-85FF-7C12882BF56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C3100571-1059-45AE-B5B2-1255CC7A02D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7E2889AD-7B45-4E28-AC78-FFB35185C1F7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3B75042-96BC-4860-A8A8-7453F3C8AF7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A8C2B6C-0F16-48DC-9BE9-A322C5FAACE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FF7122D-D19C-44E9-9CD5-E0AE55D2DEC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DB062A02-308A-4FB7-BE5D-4D8FD404594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863ECF2-0E73-4ADB-9C24-06ABA1EDD65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5707097-2E93-4DBE-B83B-465CA6B7D69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728285D2-2F28-4E26-B01B-8E641023713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82433DB-9E37-48CE-9229-2B8AA97DBFB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49A62B9B-49AE-43EC-9AAA-3E3AD2A474A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6FBE921-9288-47CF-B006-4C73D72357D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BFFE256D-8245-4E1C-8697-6AD00D79C0E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51F4D804-7857-4CD2-B09C-67144CB1C6C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65E63370-B7FB-404C-AA15-532D148B8084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C79FBE5B-F514-46E3-AB20-44FD797119D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23CDE96-E078-4C7C-B963-6C07AB543C92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631D981-165B-4964-AAF8-12229B27043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42276DC-14EA-48A7-B458-57C80A229EDE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670573A9-56DE-47A9-8298-10F0A14421E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1047B24C-728C-40B4-8A82-194E949768F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7026C325-4C90-4FD5-8509-4E1BFAEDAF2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E68608F2-91EB-49BE-8A1E-2A5ABB5FFE9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F103502-1184-40D0-AC3A-F7474B5A2C7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464C4A7-9A9E-478D-892B-EAD943DFA44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C950B3D0-6610-4055-BE6B-4DDC6877B35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C7C3FC4E-E240-43D2-BC7E-715D2826AF56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8C7E376-BD6C-4AAB-9084-F4816422B1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02A970E-0E68-41A5-A608-2C429850E7E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2D2B8B53-0EF5-4B2A-882C-B9DB7714661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3E353D26-D090-4511-8443-1CED1563C9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2E68723-BD62-4F05-A23E-FEA6891BD7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0B904D32-A20F-466A-8472-F3FD632B331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8A7DCA09-3184-4964-946A-765EED0B1895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D304E880-FD37-4A71-ACD4-CB848C35FF59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5D9E74B1-8B61-445C-8165-F36825CADE7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5151892-40B9-4923-910E-94124812491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B4DE587-1834-40B4-9F80-0999214D31F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B9E49EF2-8502-4703-B2A2-E3A851E0FA5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F5233AA-601A-493B-8EFB-5CA08496BF0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FE64F50F-D5BD-4C1E-BF28-6ABEC9E70D2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48500867-376E-4EFD-A3E3-DC089218257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CF9C3D1A-110C-4F06-8203-41D2587677A1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98E94E7-5B18-46B4-85E5-EE734D13AFCE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75E81A3-27A5-4F7B-A4B2-01791163F8E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17DE881-FAC6-42DE-AF5D-11B8C1E0982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CD47D191-55D2-4DC9-824D-6A525EA0566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B4AE8C2-4093-4FEE-855C-5B7A2EB6143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112A24F6-55E7-41B0-A785-A23BBD801A1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8A9CB63-BA09-4BBB-90A9-2AD8D0A28E4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7DF24877-0BE9-437A-B5FC-8C05EE1F559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41162F0-9D80-4275-9E9D-18EB8041523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1D6BE3DE-1CD3-47FB-BEED-A481FFB64240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6703FF42-B985-469B-8F74-61F6EA92DE4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43965BB-3479-4727-B746-D6B62EAE0E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8EA69932-B8D8-4F97-AF3F-15830D9884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70E21DEB-BE60-4ADE-83C0-E8097125746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972C8607-79E9-4364-8BE6-99498E00CD8B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CDF09B2C-6E3F-40E5-98C7-D1C0C10180C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BA1B90F8-A683-41B5-86BC-5F86D43D4E2E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D605D05E-9C17-4882-B672-432B13E9FB9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126263F-429F-4898-994A-CE4FCC1F45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8FB59273-8EDD-4C0C-AB58-2949A262344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143C9DCD-06A0-4990-826F-3B7478D610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A7853EF9-2C6E-4935-A20C-8B4A71A5AE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825B4BE8-C893-4B51-8045-546C11242A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63A5D470-3E14-44CF-ADDD-F7F327C860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FBAC9486-F62F-4E1D-AAF0-DA4E39A4F86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AA921CA3-C8F9-412E-9FA7-496C4B2E66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69F0A07-667E-47A9-ABD8-74224DB5843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2632305C-A511-44D8-958C-EBD742B5568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33133C0-A9C1-4E61-AB12-980ABC514E5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AF726B33-4143-489D-B1CD-A48C418FCAC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DA1BB00-AEB2-4D17-A182-5852CADBDBE2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5F32148-B9B6-44B9-8835-7C88C7092E3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1C051554-B915-4AD2-8535-22FE82532EA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672A437-97C3-49BB-B1DC-1CF99462A38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268079A3-D34D-46C7-A116-9473E83474B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730E02F5-6691-450B-BD19-2D7AE091BA74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27DF651-3E4B-4579-854F-DD2767BFDC4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E617B0F-AF6A-485C-8C97-3389D86172F2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3DF44D2-1E35-47B2-9EBC-AD69AAD97AF3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B0E69D32-3E10-41EA-9E9E-8589898BCB1A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580A93A0-6B32-4922-924B-93A7781067A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0737DBB4-B5EF-43AF-9F32-FE4DE8F8255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6E5E6E89-BAE8-4030-AB4F-9E7032ACE00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4A1406D8-7753-4C66-8292-6FD6385312C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D7F81C5C-1DCD-452E-A388-38F8FD6AA13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76BA4EB-FBB4-4A90-B8E2-4A63316C06E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0D5D7B58-891A-4677-B0BE-248D50F19BC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58EC6D7C-8F5A-4305-A658-82612E72A2B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1C7D988-6CAD-4AEE-9DED-F9A0CE9CBD1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BB59D33C-7C3E-4263-8715-A591F2A5163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F465DF5-7416-43AD-9DF0-74C6E236299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D8A95615-7ADC-454E-831B-1A239E7F7F5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A0EAEE6F-E885-47D5-8A39-AE161F23E97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8212F799-00D5-45C7-B655-F353339F136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9584CEE9-1CD8-401F-9C62-58DC7D6BA66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289F9E1B-9B79-46EB-84F3-F166E7BB7A0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7C9B38DD-06A5-4352-A8BB-425B13DAC5B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D4B88943-DD82-441B-9F5D-140A134819C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6FCBB9CA-C7C7-4C4C-97FA-112D2FDB46B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26D841A3-2DF9-44BE-A7CA-F573E7F60E6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728875E9-DF1C-464D-856F-9BB38EA9BD9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F6870D0F-23F0-479E-A01B-A696938203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3A59C41D-CAA1-431C-8EC5-48E58AF1AD2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0DAC2681-2550-4D9A-BDE2-6B54A570883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A69C5880-AC5F-49A1-8CDB-C00629C251A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6F2A388-6BAB-4460-BEB4-942E33734F3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90C00C20-9805-4215-8524-EBB178D149E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A2A747DB-7B66-49B3-BA47-95ABB765DA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5AF87F1-C4E1-49C6-8A35-139468D36DF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B166EB62-83F6-4327-92D7-2D8FCB15CFB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D85522A-7840-4267-9845-3A338295F48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D0E3D04A-B0BD-4164-A7FD-CF224DEB451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34EF762-F5CA-40B2-A928-03343CF52A7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C10F04F-F4DF-4B9C-B1DE-BEE2F27AA99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2B7AE0DC-24C5-48DA-B906-C5A9BE5EEC1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0C13735-E5C9-4219-AC8C-D06F8693B3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CBA9970-B7BE-481A-A868-317BD70ABB22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F242B6F4-22FE-45CB-A363-B87CD8310D6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14395DD-BAD0-44C0-8B73-4F911EC8354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3EE96B78-0D36-4186-A27C-B77782D2859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D805D46E-8B60-420F-9BF0-42042A72FB0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7291133-2835-480D-B4B5-3DD2D14E432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28042E4-DCD6-43E5-A2B0-C14121A4316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877B26DE-C4A4-47DD-A5C6-530040F565AA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3BFFB6C-1000-4489-BFFC-AA073986FA4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1B0359B5-6D4C-4101-88AC-D264B890920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D6D771E-5609-40A5-A449-7471CFE1EDD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B4EFF4D-1736-49ED-BBB6-3D415C12581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ACA14AA1-D9EE-4508-8EA8-DF96A8007C6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850DFAB5-7EC1-4E8C-8307-4D0348F3B30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1B412C37-8B28-4B1A-A529-CAD9F05FDCA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C43FE6C-7BFC-47BB-9505-A553D3927614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1FAA5A53-C25A-49E0-9209-7AF4461DEEC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9D87C968-F8B0-4257-8CDE-CEC0119E6A5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6D38F4A9-1493-49C8-876B-811CACF0D55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7619207-D0E7-4050-9CE9-E823A85D411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3716C59-C2D6-4F6D-AFB6-E250B66C595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2E901B5B-20A1-4C0C-8AB4-3E656CCE4B05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6804333-30E1-434A-9484-B676460A4AA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D2FC5F9-3870-4802-BE09-BDEE9C6C0A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D3626028-0357-445D-8180-FB3A45AF868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B72F0E8-617D-4147-8B5A-EF0361A875B1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DC75C0BC-546F-4BEE-AA61-F50579CF98D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EBC2FC6F-C733-4E16-8E98-228D0538AA8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1106E63E-9931-420E-B6FF-033B9954237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7148AA3F-9BD0-4F31-AAA3-7D203E31665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96A5D506-4559-450E-BA60-40C713AE885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DE88A446-2AF8-4B3A-AFF8-5341367745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6DCAF03-C475-42E9-A89A-337E4B4C2B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164DC42E-CA7D-4885-AFC9-E0CA2573615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0BAF011-9E4D-48C7-A1B5-3CDF745CF9F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2AEFFA6-FB42-4D69-9C39-A58EE1FC19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C9597D1-D350-416B-8146-C53EBCD0DE1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E2DE2FF6-8C9B-4E49-AE97-E396B5F518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0523925-88DF-409B-AA59-7778C2BB2D2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845B3E83-51D4-4CE9-8ED8-F477B077115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44B121F7-11AB-4727-8809-832B0C5026A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4665B914-B2E0-434A-836E-01EE136140A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6B0CB7B-7110-40D9-9F47-C62E8587BCD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F5BB55F7-FD99-46F9-8821-ECDF8DAA549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E72A39C-40A8-4CDA-B48A-F985AD27E4C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80A488E4-71D3-4CFF-B3A5-1C2F6D7D6EE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9A1D389-451B-4D61-8DFD-72935A0B31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5CEFFD2A-5341-4127-90E8-60682A2F9F9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D6C4879-CD60-4CCF-8CCB-3A079803FC4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8AFC4B2A-2980-47EF-BB19-066DFBC3024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B732D0ED-89AA-4799-86BE-BA2384A7043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FDC55B3-FDD6-4BDA-9F2F-DA24CB4A3C3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0569C04-A216-4B56-96F0-E0D8130CC78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AF5600B8-575A-4904-9839-F0D196166DD4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0222E51-509F-4576-9327-A5AC2D547903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549EC03-751D-4F8F-8AA3-156B9934227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DB195240-EB3B-4750-A83E-42EF0C996B2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E49FCAC-9549-47E3-B2D2-80039835E31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3E32B2FF-88F8-4B49-AB7C-C00D9BC19DC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8E5E00E5-A6C5-41BC-821A-79E19AE5B22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9D40C0C-6A59-40E3-AC47-AF19E04D86A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34E718D2-F5B7-4F1E-A07C-C14143852E3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36ED7E0-890B-4216-8E78-15E08AE0F03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F34B06C-9525-47B2-8503-525FB263F09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23CDB786-F3F5-48A6-B228-1ACA7900E81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C8A57AC4-E713-4D79-AD46-7D96BEAE8B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5E89681-9722-4186-A8E0-2294448230E8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2B02427E-0C5E-40B3-85AD-1FF20AE24EB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FDDE2DC-7025-49D3-98DA-1C15D89FF4AB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A569249-86E6-4E44-B64A-CE35EBC55C6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6DC7494-01CF-4606-AB48-02CAF3AA340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374BA4DE-BD55-47B3-A7F8-37604F36ADE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8ED9B02-94FB-4DAA-A0A7-4C996FEA5C0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69E0AFC-67D2-427B-BDEE-1803CFEB244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1DDB907-8F9D-4B19-B75B-C44B90A327E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2AC7736C-4EC5-415D-9181-76565B06482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3053FB82-0B8E-403C-A065-3A62C973818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1E50FF1-7C24-4A7A-8E92-7A412E543E6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32115CA-E5F7-4915-B12D-80CF273BB24B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008DC4F4-7636-497B-829C-C491C542BB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719A6E73-CBB0-48BE-923C-203D1042F36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321A7ED0-B9D6-4C42-8158-E2825108E47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7BAA2D12-FCAD-4AC8-9205-8146CFEE764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D77319D6-E56C-435E-BC54-0B97B6E17D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6A4A6930-FADB-45CE-A741-0B9C1FCC9524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1977178-5C31-4380-8208-775EB902B0A8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DF38A9B-2DC6-42A0-845B-AD52C94B42E6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8763A12-93BC-4C73-AA0D-64A1985B570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1DEDBBD9-7B7F-4C60-857D-741BA136B5D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243932F4-9377-4CD2-ADC4-DEA8D3DE35B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E8E4EAB-4A9D-4D7C-8656-D39B2299CED1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2E2DECA-DFC1-4BB6-AFD9-2A427A571CE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B7FD25A2-6E82-420B-B587-1F901908964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F6E0FD2-B238-4119-B459-4DE3BED905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85996B12-50A6-4BC2-8DBB-9200ADD5200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08D5FC01-6576-4C02-81FA-67E833AD60F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03398115-904E-43BC-860E-B077897873B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C7B14CC3-B549-4B7E-B664-64B768837E4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D8A38620-7919-4B39-AA3F-1809FF26A78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560E3B97-8179-4C61-A5FA-36B2DE703EE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DA697D5D-31D4-41ED-AC02-64953552C9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343E15D0-51F3-443C-983D-56966E16CC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0B5411B-6D71-4B38-96F2-4478317C84E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17436576-99C1-4309-A1DE-BC34EE9910B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F518459D-5736-495E-8E79-6DBD32E1381E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499BBDA4-2D64-4CF1-B1E1-C7BE4CB256D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E8BCAFA0-B21A-4C8A-ABE8-5F08FEC32D4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AD386448-421F-4300-93A1-4F8FA71CE7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B7971BD-B4DC-414C-A192-F4999C910EA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9A11EE5F-7430-4B60-BCAF-BA1C400D99A8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A8C2C650-EFB4-433E-9EF1-ABE74B914369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A441136-E1CF-43E0-8DB0-393238D2505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705D5E1-5F2D-47F8-AEB1-9CA64CCCA2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0AEEE245-D6D1-4F04-A744-EF973327FE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84362E8-6F1E-4B70-ACB4-57DC967FA2A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4C767EAB-93E2-4AEE-AFA3-56BC75790B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14843168-4922-443F-920E-26ED8979C6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3F6E115-E455-4920-8D7E-E2E96A7DE7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1FE82CD-499E-4BF5-93D7-0120ED89F1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2B5EFCA-BDF5-4A05-8AB0-9B44A01F6BB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4AA9B21-6655-48FB-AFD5-F029C6AD76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3962C2A-EAA9-4033-B756-805684F423F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151F53F1-244A-4914-A0F8-6872666C9DD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DBA519A-2A87-4EB5-B985-3C884AC357D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DD45B08F-C07A-49B6-AC29-4BB0A8D8883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E638EC54-B4D6-45BE-99B0-B72B4DB6BA9B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D9FAD72-D27D-46EE-BCA8-CFC58DEABCDE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0A6FAE6E-B408-4266-B50C-D07B7FE5569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6BBA04DA-35CC-4456-9E2B-2383B5D013EF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830BEFF-AA57-4650-B750-226A535AE9C8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E6FAA1C6-62C1-4D42-805B-98B1C228EEA5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8F122BA-C346-457A-9661-74F98A54C475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20097FB-B5C7-4D5D-87AB-CAF356C2F19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97358CF-0B74-4AEE-B0EE-BD83C13646D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685E4E1-C081-4AAF-A49C-19757EFCE5ED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DC9097E7-5A0E-458E-B325-A1A9C5E081A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13F69FF2-DC41-4A01-B46D-74459F78660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70142F13-BDE7-4216-9FDC-E1CD64B3EE3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D3CD0822-0C2C-4E88-A56B-9F0D3B79013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D177D0D7-1FFD-4C0E-A75E-57E667F2EB9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275DC2CC-53EC-4FC2-B347-7E13236BA3A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07CEB4CF-6235-4695-91E7-6E6BE49932D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D842FC1-E7B4-49B8-9C4E-16D94A24126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FEDEC0F2-6364-4052-B43B-CF629EB8C09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A2EE034A-89A8-43F6-9B4E-A9989A41256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904A10E1-4811-4358-AE23-BD95106DEE9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F24CB5ED-2018-442A-965E-204CCE90F8D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8DB8AA96-E5ED-4454-AE39-7C18A0B5486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4F55E8DE-71B3-4E69-8B19-089363C4A24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FDB29F36-BDBB-442E-97B1-4D86ED4A0C3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FDB491B-C375-48D9-995B-F5C42D5039F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EF1C825-F61B-46AD-81DE-70FBFDA3413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A67F8341-EB15-4B9F-8063-5E8CA091F88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81AAAF4C-471D-4FA4-B1DD-98CAE98C05E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1A543814-7031-4220-B593-BA31FCFF41F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8CDCB30-3E84-435C-B5B7-115A0FB4AEB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64086FD-DE65-4311-A850-895EB423CCE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8930FAAD-3A7D-4CC2-A3CC-1D792931BB5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AC579E5C-6E40-4828-A2FF-A3C1E11D578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D0AB90AA-31C1-4D86-BB8F-F8C6A81A199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095F4EB-CDAD-450F-90AC-6585E0D896A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984ACD16-E825-49BC-8EEC-BE2DD106C96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4C9C21F-A119-417B-BAA2-7A606554A9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D1566F29-EDC3-4352-AC1A-8922A7FFD69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964E41A6-9E56-426E-9890-239D0EE2429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124E469-5D48-4CD4-8CF7-2348B3C280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B7DA5BC2-D3F4-4FE5-AE67-9F8646BB5EE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5EDCBA1-6392-4677-B653-C13B0247B2F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CFBDA9D-0023-4C5C-852A-B1E50B2C5DF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10D7DFF-DD81-4A34-B722-42A25F6A872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AAF851E-295B-4C05-8F9B-98872C9B6F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7BF9A9EE-966B-4136-8AA0-4CBF0DE933B8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AA60EE74-734D-47F0-8F96-0B108B5584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7E5D55A-DA59-4F86-A80C-47A32612126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4C4482EF-5A8F-4448-AFF2-200A17AF413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960042F8-E5FA-4A95-9833-17272333750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D72DF3BE-45D2-4284-A4DE-E0DA208FAE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4219FFC-86FD-4D6E-B52F-7BD0CE342C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DB7E3A44-C785-4460-9BA6-3E0D5D808DE9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B6C24575-DAE1-448A-B6FD-71F2AF2F1D1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667FF8B5-94F1-4B1B-88F1-B927F38DC04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D5AAA459-A4F1-4865-AFC9-0390A1BF3F8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101C8A9-87D2-430C-9161-E804E87FFED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BD9ED5A0-0F30-478A-8E0C-F9CDBEA7189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7465CDEC-201B-4ACC-A3A7-230BF166073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8933B3F-BC6A-4D81-B019-B47F645A660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DD46A54-B82A-4E1E-99A6-D25D115007E7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52A04483-1FF4-4E32-A93F-0A01013AA0B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2DD80466-3081-4B07-AC00-0FBAC1076A9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79CD2649-EC41-4C76-993F-0F3B9457960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9B89FD1-B5C4-45A0-A57D-1DB66B3D961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7049C8C1-D79F-4BD1-844E-CD18DAA2681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FFF14771-AF8D-4944-A8C0-45EAFA347FA8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8B4FD0E-E4C6-4211-8A83-B852930C36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7D68124-49AB-42BC-A3AB-1F570785F8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CCD01578-39A5-468F-9B08-25D9DAAC961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EC42BBAB-FB18-4610-B894-9BC4E6EB65E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92362107-D0B2-4E94-9B76-36EB8C7976F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CE7E032A-B32A-4C9B-B47A-3A6B64C71BA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A53EB5A-8F62-4300-A21C-87564CD19E9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D2FEBD1B-A4AC-461B-9E7E-B97A679A959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7F0EF7C-A1F1-4629-A7A3-DD8A9829B89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5B5CD372-C4D3-42E9-BA55-11F930E9A86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6E46F70B-18F3-496B-8216-8E22A1CE80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63844FA-2C0D-4377-9736-01B7C4B897C6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111F123E-DE8E-4266-9A06-D41C929451A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B2F796A3-DC4A-4601-8292-5F06EB2B5A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F3DE9AA-8868-40B2-A716-041331D24A1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87D86088-1717-476D-91D5-15F5CF276BA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F5D414E5-F23F-4985-9229-694A9274926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37EEF4A-0FF8-4A5A-8178-A3C703A320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90982A79-9471-4E12-A5F9-C232297D8A0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1FF7A752-81E6-46BE-83CE-7E15597AF27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2437269-9FA4-4050-96FB-19F1375AEAE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21B3FB6-49E9-438B-8CB9-960B6ED69D8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530A2291-88E4-415B-8484-218327CECCE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F4470EFF-8ACD-474F-9EF6-F531033E4A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DE0D97DC-698D-4733-BEFF-FE982BC0EF9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BB42ED5F-3F9C-4C0E-9833-3EFA7C5F99C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62E97CB-C249-46E4-B970-7A9CE9E0CA4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CB9B0A63-711A-47CA-9070-ADB2EAF55814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5095D2F-C493-462E-B95F-01E5A246EC8B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8E087567-FF82-4BE8-A3BC-64EE24D7979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BC5B79D5-B126-4FA7-8F72-BDD053D699F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8D2BFF0D-FE82-47CC-8DB4-008C7E832243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20DF11F-0ABE-49F6-8B68-B5810A947563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5B476D90-5523-42C0-A7B4-8007FBC9022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E0552E3E-83AB-4A71-8E14-A4E4DD0D191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F32F3741-FF58-4587-BCF3-8E8F11F327E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AC0AED2C-5225-4D24-9483-039C03A4028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DF28D93-532A-4C6E-9DE6-C03F629CC8F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2B6E074-51E5-401B-90C1-8ACFE3E2249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B125DA35-DFD1-4DEC-A324-30E9C60956E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C701AFD-5A01-4700-A4E4-230A32649F8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A5652960-A3B0-4581-9D54-0E6B1583BCC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4063BD4-D0BB-4074-96B9-8B884EC4C48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BC7C2399-957A-4AA2-B8BB-4795BAE8CB9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4F2B62D3-18D2-4FA0-AABE-D58EC9EA198C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FE9EFD6-5A74-4EF3-AA6F-5E28DC3A77F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D2B3070-9D05-4460-AB47-3B6E3A5394F8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083E31B-B1E4-4004-B457-E6EF0550E33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C0D3F67D-CCF2-46AA-B473-25753B58F5BB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C4A36CFE-1552-4E83-9A5C-BA9786548AE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34926D2-35A2-4AA5-AEE2-4BBB959C7B1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6C77A7B-734E-4A0C-9D8F-9775A4B1267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F8BBFE2-E1A0-4748-B678-13490FA0135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C4B3F28-10F9-4CC0-ACB6-79555D87F4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EBA2A220-492C-43A2-B82C-2CDB3C04092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8665D889-C93B-446F-B900-75764B0D5C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DD88702-AC95-46E5-B8CB-839A1219F3F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AB6201F0-2DB7-44D5-886F-6276F79385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D118B5A-53FF-475A-8C82-7AD0AC5C63A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7BA74FB-3C00-47ED-957D-5D923A22A34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58C83DC-DE01-44FF-BFD9-752CA04A3F3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BD2F0A5E-3412-4197-9A1C-A0DD475B88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4522E776-E9E3-4F47-BFD3-BF3A8B50F02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CFFCC14-44BB-4FAA-B198-0E086FE76548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065C9903-9E0F-474C-A885-926D5865334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54A76EA6-D776-44A2-A74D-5F03B4663A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3ECB6376-F089-42EA-8C33-3F078A0A6AB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5612ED8-4100-4F94-B455-A670A33A555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3DF5CD93-4AFC-491F-8452-49FE4F9D98F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9637BE4C-0CC9-4D11-81E8-5890C43221E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012D03B2-E0CB-4735-A899-4B7237AF68F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03F96AE-75FE-4F63-8FE7-A85C02C4EA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5DC1DA0-DCDE-4E4E-8317-6167505E58D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DCB65601-4B49-4617-8396-8A7CF91EFF73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EC8DBB4B-50F2-49F4-8297-CEC4B95812F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85C4F4E-E9BA-4D42-A84E-8C1515102FD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84519A03-4A72-4CBB-A14E-65CEDFCE148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35107300-DD20-427B-8D8B-05BB85650DE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1E60D38F-6A0F-4727-AA73-A8B4D90CC19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230175C5-538F-4A5D-B42C-CEA16A2DB3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39252ECD-33B7-4C67-822E-12AB3709C33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7C3CAA3E-699B-4965-8A6B-A1CF5550968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29CD0FFF-B78A-4312-822B-FBD6D76AB7C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47FD7DA2-E4B5-479F-B08E-46497A34350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254378E-EB1E-4182-9924-4C76CBB928B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5B59106-8368-47C5-BD42-F28D3C6658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610EA50-EF62-4B9B-BA0A-2D52C21450E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B0F13965-11F9-4479-9008-664B1504D28A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9C247378-21FF-470E-AB91-A7FFD7907BA8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0F528E69-80F2-4E28-BD09-A06089AC87E8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1F986C8-ADDE-493C-A25D-E629017EB5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FE97C438-6179-4570-8B9E-EC7BC3A44E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4DEAF4B8-20B9-4E4E-98E5-4BB236D2666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5BA4032-D473-451E-BE2E-68C0346D0A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39EA6020-F43D-4761-880B-36E49D80F4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FD198EF-7155-4999-88EB-886342BEA4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811A3BD7-0B7D-4E87-8C91-FB6B408BF6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90762159-98BB-4332-9904-F07F7F4F1FA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91554F49-3584-446C-BA63-18489FDDB0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57AFCF95-ECE6-409A-8CA8-F0F4FABDDF1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DB6AAB86-1DB6-42C3-95D6-73DCC9E5A2C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DDB170C-765E-443F-9ADC-BACF35A1836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94376D53-91B3-4993-8127-DBE680D70D4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DD3DEEEF-6FE4-4F8D-B0E4-4FC66EC0581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22A840E5-87DE-46A2-8440-96418709BBE0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E95C7C67-7AB4-48CC-985E-19094FE9FA5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3F043999-BECC-4695-95AE-A313A35CD509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7D1B15B2-7CC0-4812-8D36-8AE836CE2F8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70A9902-371D-4D0D-A765-905A65FD7BD3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79E6280D-08CA-46B5-9141-2A2F5605E143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BAE39AC0-0E72-41E1-86A9-E79F6BEEE78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185CA31F-6E7C-4EFA-AD30-AE9E6F997561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1A0E4F2-E903-4576-81D7-8438C189DD1A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5A902B85-A999-488F-AEE4-722F91731D2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11630D8E-E2DE-414D-8F7F-28FF06B3A54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52DE596C-CDBB-4739-810D-426E3A742F4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7CA96A1F-7978-4C5D-85A2-F89E6400724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02BF3FB5-F247-42EA-B22B-51303B20EDA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360A1BD-4F71-4738-8F60-6229A6B58A8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62586D4-8969-4503-A869-D47ABE58317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8E099AF4-4517-4AD8-8567-024113D0DFA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24629493-F7FE-4B42-A760-0032E047CAF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1C08B13C-81AE-4205-8F00-A0523CE6158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FF5E8C3-8B5C-4F57-9DF5-D2CBA839A61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24601E3-43AB-465F-B7E9-C30C4184376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8AE5B2F-3A98-44EB-9B6F-2B2AB826C93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74A00A56-A673-428D-ABF5-CDC1E74C8A2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E1D5DB3E-1DDD-4228-95FD-A62D6E48351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40F2F19-9C25-4579-AB0F-0413EA3472C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FB3521B1-FB2D-49BB-8C89-388CCD013F7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A7B13FDE-E856-46E3-A731-E7076CFC88A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8B46101-2843-4D68-A2B2-C7383E9D58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B565682B-4F3D-4348-BDB1-53BB02293A7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72988213-0232-4200-8215-293A6430D7E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622C1BFB-5A2D-42B5-9A05-9AF25CEAF15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8D93A8AE-72B6-4BFB-B76E-888F1425772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D53DF07-FDAB-4F41-B363-C275C9951A6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3DCF987-C86D-45C5-B236-DE52A49363D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FBFF1E0A-C043-4930-BF8D-39E04CDE146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9060162-FEA4-4BD3-9920-36D8D5F84E8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F75EA4C5-02A0-438D-B2A0-1BABF4630F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2FD363EA-6BAB-473B-A29C-3DD61C3B600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C3066A5-C7F6-40BD-9C81-05FEBD336B6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D14ECDB-2320-46FC-86D0-F8CE208E02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82FED531-9041-4C9B-9FD4-E2CF76D082C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CB573748-C0E2-4812-B20B-982C2FC7193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84F3BA0D-E0ED-4A4B-B4BA-5658A378CB3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A1612CB-7412-4DFB-B07A-1BAECB4B8EC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0985A45-DA81-4D74-A66F-F4D7C78A037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3B5B160D-E0C4-4FE8-9262-1C28F7D608F3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A39A7AB-C7AD-4E0F-AABA-3B359F7993E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0639096-3371-4039-8EED-7F2A840C72D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C972B53-12F1-4415-96FE-4F26328CFD7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35ADDD14-0900-41B5-804C-776C8103B43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46BC9421-33F9-4170-9B5B-484DC6B284F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D9E5436-4249-4EC1-AAE9-8B49C1B627A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28113C0A-99DE-4BA4-8342-520999B9B0F9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A0B6EB00-01B5-4386-A5B9-C90C6F4C06D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F28C32A-01FA-4735-8745-E59A54AAC2C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64790E46-B8B4-4111-8E31-E32BA008DB8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E1645D6-C83F-4876-920E-3AB0546B84F8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C5DC259D-991F-4CE7-99BD-C1622F61C93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C4225E17-CA79-4A66-B889-3F8BB005C6E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8E33A5F6-F587-4E11-890A-4E21B1F1FC12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301171A8-A833-415E-A1B1-49C804AEB38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46A58F94-1242-4EB0-9F31-44920EE547E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95BF6E1-0A81-4F97-A517-0AD4956F4A1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ABA074F6-F3D7-41DD-A19D-40227E05DE6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31058247-A4F0-4A0D-814E-0397FBBDFB2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02A79AB0-60F6-4D88-8BBC-1C78B178663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E41A175-5368-4145-B654-00AA8109FC5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E05B1889-E3EA-42BF-B47A-AE099B0E5B7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BF026C7-ECB1-4BDC-B6AE-EC94BDBB80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6894FC31-F0A6-4034-B544-4954A7B88F5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5232DB1-00A9-4085-9BAD-6C21600B06A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1CA3CD5-623D-4E1A-8747-10299A85D9A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3B7329BE-4E95-4EE2-B73A-5E79D4C0EF6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C7D6E9DD-24AD-41A8-AC33-57EBFF41D39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1BC7508-C1A5-46BE-B697-7EBCDB81A24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79385A7F-14B4-435E-A6CD-D77D9EAD37A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98E7258E-83D2-443E-9631-DB4C05F8085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463684FB-46F2-44AD-BC3E-21D26DD141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D6228746-BEFA-47B3-8F1F-D0DBDB01B94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075F0634-BFC2-4DCB-923D-D9B94D59302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37412DC2-C0EC-4A76-AB3B-F1ADF8951BE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C27E17D8-C115-48AB-87F8-EA2F9E434D0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FAF422C-8995-49ED-BF89-97F5AD81E67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345497F3-0049-466E-B9BF-4585C3D0B3F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A43F62C-FE85-4A18-AB27-D0661BBA9DD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626ED43-ED34-4585-A791-DD5EAA91E07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18C7870E-ED72-477F-AD36-4C82D1FACC4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128D763-BAA8-42C7-94F6-1BA3497CD99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8458FD05-24A9-4EF8-B071-9DC1C1C2F84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8F05849A-7485-43BF-A251-1B8A08F9612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0B96DEE-D4E2-471A-9836-1AE7876CC69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6F133859-33B4-416F-8526-1205C5F4E61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DD5DBE0-64B5-4F4B-8462-B9B2EB28B1C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985FFB3-4988-4102-8C68-5E247A5A069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F167C66F-AE73-437A-8B21-59B4E5761816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8B09D07-9797-4E87-989A-B077FE63967F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07ECADF6-FC05-4F53-A7E8-CC3312019F7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C250058-3AD6-4FF2-A2BC-96BCFE4BB24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BCE3CC6-8AD0-4624-8E81-D4A7ABDEC15D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781BEC6-F2B8-485E-804D-FE1EFFCF6BE0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508382A-3D27-4C29-AED1-459585F2CC3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EF5CDCD-9720-4EDF-8CD8-814503921CE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D1860F20-FCAE-4F6B-A055-AAC7E02BBF7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9E3EAE54-6DF7-4D14-A0C2-0A93796FD4F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F51EB0A9-DEDC-4A5A-8EF6-EDBDC833C75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B6EA7BE9-BDE5-424B-9493-9A63D6A22D6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6D6ECEA4-BA15-4F51-92AD-5547412D1BE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29E269F3-43C3-4A72-BDE6-C8242337E16C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D1C39B0B-C555-439A-A2E7-FDECFB112CA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1C14874-02B0-4B39-9BC4-474FA56D358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3E46027-F79B-4F8C-A88D-345DC39AF1B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CA936432-E6A8-4437-A8A0-B952D1B55EFE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9A7F3D3F-AF76-4023-8431-1C590D71697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63CF6AC7-B243-404C-AE11-200D0F376E07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A2630A9-AB2B-4BB9-B3F8-FB714BCD0A2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15F5D137-C60C-4A4E-8197-7060D41A559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F01B329-FF17-48D2-9AC0-275578E8C05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DE017C9-790C-4F85-A16C-2CBAB10E5D3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086C5BF-9627-47B9-AD2C-0A98CCFC79E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C808C06-C39C-4E5E-924E-92E7E4BF09E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D180650F-F1E3-468D-9023-4FA2D884CBF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A28BF1FD-FEE1-44CA-9DC9-31050220B38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CBFF876E-CC43-4511-8909-7FF1C173854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A7E349D-2EE4-4A58-BC38-A4A6D655333C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67B707F3-951E-48D5-B465-3A99EDA998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18D459A7-0C83-42F4-B7A7-239ECD087DF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8EBE8496-D976-4903-9934-B2873800AD2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34DB8037-A3D9-4B97-8A0B-E170CBA399D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2EAE2B1-B693-45F6-92B9-9C07D4841C2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1710007-A447-4440-A1EA-0ABCCD435BD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78237DC-F25E-4F92-B1F5-D718AA1E28F2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B62B368A-FF61-479F-A3AE-437F4DDB91D6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E2B080DD-DE21-481A-8390-5B7CD74F948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5F42DA41-A9EB-459C-9F33-F32124812D9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7BD4532-C8EA-48AA-959F-4623BF030C2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EDAFE16-939D-4C74-AF4A-6AA605A5912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3EE200A-A10F-4853-BB66-0650AE87CC5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11918417-7D67-470B-921C-30C8AFC67C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5C39F5E-8520-484D-9E48-7C363E89C4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45175E9-6FE2-41BF-BCA0-47797D1699D3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460E5B9-3122-4F3C-B145-F8466135EC8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300F184-D26E-4C70-9A4B-0D6A4DA2998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BDA8F124-FBDD-4C39-9652-114BCC26904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5D874F93-DC8E-4128-99E8-3449B2FE495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E9FF212-00B0-46C8-819B-B671E9524D0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5AA8283D-5598-4F98-B820-A7ADBA5AEE4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EBF6713F-0F74-4116-AD1D-0B11D51750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C7719DAA-DD01-4A93-906D-7BB795EEE3B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9156A2DA-B4F9-4156-9F69-FECE2C10B33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ABF64787-EF43-4762-95B7-94CFF67502D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83C10AF7-674F-4F35-BDE6-6CEB5C1CDF5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4FA9DB93-6981-46D1-82FB-236C32E833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298D53E3-0805-4F24-AF78-99FF053A37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637E5DB6-48B5-4F61-949F-8489C0E1325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CF9A880B-19AB-4B60-BB09-93D90BAF76C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763FE187-1AB9-4EEA-9A53-076B1114387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4FA50FC-06BD-4920-A777-3E5B35A32BBE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2EEF89B9-E4B7-4237-A975-3FE88D30279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0FA0E86-9BB5-4E0E-95EB-7A0324A4FA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48487F94-114E-4AFA-8839-CF728807159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A2C5941-21E5-4BC8-8E7A-74AD87251FE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9FC5DC68-EE63-4ED1-A5D7-B610F12594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BCA72D66-70F4-40E5-85F1-D1237D666C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0C8A24FD-A856-4E3C-B030-3627F82B9B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9F06FD2E-557A-4474-A4CE-A02658827B8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04EF99E8-B836-4A9B-ABCB-6B7C2425DF6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7B7F466-BAA0-42FF-B06D-B8595B8F13B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3F507A2C-C510-48F4-BCC8-2D6D03204C5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3DC1EC0E-7829-43E9-A03F-183B0821C19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A755723B-99A4-4C07-844D-63311719B93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DCB8306-3E9C-4298-8F73-DD8498359F1B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10195CE8-399B-4012-BC31-0CC044657A0A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CE4BA3EA-68FE-4EAE-B592-5D3186C1E820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0D867596-1189-41C0-8EE3-16199EB23828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CA2BEAB-94F4-46B1-B5C3-6E3984A0898C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89E3BB4-863D-4050-8C99-C163D438CA9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D867A252-2DB7-4721-88A0-0EB57DF03F4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917F1B4-8AAF-49A3-BCE9-0FB175D5B1C6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300C830C-76CE-4A78-A4FD-B0EF904DB4C0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D98A26B0-B15E-4E87-B969-EAB5849E2F7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8A533481-4F9E-4330-B60E-BA2BD153F53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667BDC91-4F19-406F-83D5-B1E8254AE05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48695946-CB4B-424B-A5AC-DCCABC728D4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19114F8-650E-41BB-99F7-E90638A3898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06DD206-3AA2-4AA8-9D6C-3A1E7D29A8F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FDEFF78-6305-4700-864C-7C12F15B8A2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DAACCCAD-9A4D-491F-A3B9-EDD5A74E801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CD8FE300-5AB5-4AD2-8A12-095DA2BB519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7E2F44C8-7443-4FA8-A4AC-02ED868B32C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BEF57D22-906E-432B-A254-6E22FC902D2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89BC357F-0488-4883-A37C-C634A65F914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91EA2780-7069-4321-B351-6C2010EC667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CC7E45A-8F1C-4B52-A585-4F3BCFAC47B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A770D24-C839-4094-99E8-008600D49F9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4039B7C-EA6E-4486-9087-B0F4BA51DB2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CA96A4FE-3633-4157-950D-C3A315C4E64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01ADFE9-19D9-4756-9AED-FFCCEB92E3D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FA5C3A61-4661-4E5E-A4A8-904123E311D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428081EE-91C9-4CA0-A705-2311F00D6A2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F9B7AD39-4F61-46D5-98F2-743AC7686EB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98F92563-E5BE-47DD-B65E-5F32F0CA009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463808E0-E8B3-4322-8A8E-89C87F5E69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DBDBCFF-7DC1-42CD-A58B-567B5FD92C0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07F46EA8-FC06-4A42-B46B-5DF4C941C3C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4EA8B3E-09A1-4C3B-8B39-C99312DBA03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313F1D33-A288-4C06-BE51-876248BC0DD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1C14879-937D-410F-80DE-C07D70ECD00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D0F2A0E6-469B-4D26-9DA4-4110D31BF3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3D612A4-3397-4875-8017-B4F2827D6BB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6740F109-E6EB-41E5-A849-8CFFDA98D74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8C517E9-654E-4765-97AF-B249AFF620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383802E5-A881-4C0B-A896-446ED8C32E1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347C50F7-E2D8-4B2B-846F-C3828EFE16B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811ED3BA-65DB-493F-94B2-8F5499E652A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DC8F457-9181-4EA0-B7E3-8A7C521BEAA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18C8C203-32CA-4B4D-965F-3140A6576C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6824D444-3B09-4F5C-A705-D01F730D658B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EFEC66C-A9A4-4792-8F45-DD1764D1E68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B47A00BC-0501-41C5-B0A5-75CCF209CD4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3520B865-6DBC-48EA-880A-324186698F5A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22EFD47-0AEB-45DE-840B-26E74584158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224BADE3-D726-47B8-AF29-4EE0EBF8508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01E5125-E097-4C23-B7F9-F4C154BFB9F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46B370C-28C7-4D32-BD90-03E0B4A76D6A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B15262F-71BA-4180-BB0B-C343439F468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3745D7AD-4E16-4188-92C5-B4F6B4E2991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4E9C8B83-6223-4E54-8D0B-1E64C1F7644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B45397BA-1984-4BC3-8140-1C0F08C4010E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E760F46-BD8A-40A0-A2FD-197374DCEC6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137F3604-834C-40FC-AEC9-08FD34DD27C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C254994-8C43-4356-8CA6-0FBE453B75A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454259B0-1EF5-4BCD-9686-5FC71A0C5CF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015CCB59-A526-4807-9F26-AF3A9020975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6C8C4C31-8715-4305-B5B5-E4F6CFB400B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4616534D-DD13-4162-9EAA-0914289176D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6E8707BE-7637-4095-BEC1-876439F0D77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86A260EE-71A6-4D07-B500-1BB5EC8F6BE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E56A2DA-1102-449A-AEFA-AADD501BA685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6E9755E9-4FE6-4E64-A6C7-9965A683914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3322C8E-CCAE-4AF8-BE6A-F2DDC63180D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07AA4E26-41C6-424A-B07F-A206753AC14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16FF4BE1-F794-4CBE-8C43-084E461086AB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DA2A3EA-531B-425A-9A36-BF3EFDFBF44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B0DA604F-1E89-4F06-A200-3CADFAE4D35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F01E653-C68D-4E1C-AF7F-39381F12545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26C80FA-6447-41B1-A7C0-DFD25623E44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C2C35EB3-A909-4D8B-818C-634FB24DFCB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9E017F29-1BA8-446C-B648-8A60E080B49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13643B5D-5D84-4185-B346-C341A45E53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BCDC4D0-5BD9-4877-9328-3ECB51EE25FA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52E1527B-42FE-4723-8C17-B525B35D91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0713183D-1C5C-47A4-A53E-25A86CC4B6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0B0E4788-E451-4641-A230-6A8C656A2B5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1E437CE-A304-482C-AD51-C783F1F103F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1F950A66-15BF-4D20-806A-3A73020EC37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D813D3CD-200C-43D1-B5A9-64F0E5F80DD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8E504CD-E2B6-4B67-89FF-AE76C62E4E0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DF3758F7-E80C-4DCB-BB15-0156C1B5740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DEE55053-E30D-448A-AF04-AD2C71D2754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DD31281-EA00-4CCD-8973-33778F90226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E5D8477F-A0F5-4D48-AD5A-B2D0E234156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7A8FF857-545D-46B5-A708-966FC8B9D80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0FFCF7FB-FFA0-4C2A-B507-0275B4B44AA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A46218F9-3687-4B21-BB79-A6725001DF4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75EF29D-7026-404B-AF73-CC5948FAE5E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A33F6F6-192F-44D1-89C3-0B723C055A2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E3D1E5D-A96D-4110-AF77-E1CD6BFDD41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3E4F4B1-3E45-40F1-A707-F4BDAC43DBA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7643B03F-FCB8-4694-98FE-89624F6A426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194BAF5-4D60-4E91-B79E-AAEABB2200D7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C222096-5C16-4561-8CF0-B1C172993C4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AC37D9CC-2191-419D-9F33-FF0F36B12D2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13E4E20-9E48-411D-AF46-27B3D59FB04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2D575AA-0A2C-4041-8188-B7FD286B046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B8B79F76-6463-454B-AD82-D14845791E9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F67AB2C9-30A5-4D95-9FA7-F62F8A9BE22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ECC4F8E-7D29-4697-A5B3-CDA8D5D73AF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D8BE81D2-006C-44E6-8814-557D354A023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7CB2269-CB8C-4E1C-92F9-ECE898E7DBFC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6B7309B-B8CF-49E3-9D8A-9624DB4474B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5E17EAA-EAA0-4D96-933D-66DE3DECAB1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C1967ED-0B7D-41E3-A60B-3FE465BB19C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25DB574-5547-4732-A6E0-42FA2D49252E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9971D30-7F41-41FA-88C3-44A50C20579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9032F600-ADB0-4A4C-99F8-926CD361857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E0A6E70-E561-4AE5-8970-A3077F57677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EE8E792F-FC63-4B39-910A-244B8BCF20E7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B217892F-ADA6-4F47-803D-8D5AD085EA8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3740B7B-844D-4023-A544-9F551205EA7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E5B09E7B-63D0-4314-9F55-3C35E1F1EC4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B0B9DE1-CEF6-40D0-BAFD-433EABE0A6A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A6293E1-6F13-4439-8B4E-6444A39EDD6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0A355D61-3C15-48D6-AE47-4B1E8BA0761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BA2E22BA-FE45-4518-A420-3FE48682910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54930320-C76C-47E1-8C77-8F4FBEC9DFE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2015966-D402-4504-9817-161AE30570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B81082E-4213-46E2-A966-F2F2DDD9148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971836E3-75CC-4745-ABB1-D36060512B5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7B3B857-6E91-4437-B2CB-110299305F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13FF2E81-AF7D-401D-A29F-DB039A0AA0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9C619A8A-F5B6-4367-AC1D-53A97DA99C5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A6B5ADA-D40B-4F05-860D-02AF069C15AE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6E4E76A6-D013-4861-BE34-745E73D93AEC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45B98806-00C8-4873-B459-BA788204B13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6FE86A25-F7F4-4C73-B8AD-06E53CF2484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6E1BFF92-58F0-4A76-9502-DA3CE714E6A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0CA7B29-393D-401A-B5B0-FB368B5A95BE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A312D66D-68FA-4BF3-BC9F-25C949286CF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4101A21E-046A-4D6B-94A0-654799EDD5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CE40B477-6257-4F29-A7D0-AD2BF059EF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629B7302-2D9F-4341-84A5-B8C260D61CF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367B032-DBA8-4A56-BE70-598A8F267571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A226297-938A-4B20-A9BD-239DC855147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A01C79C-8272-40B8-88CF-31153A82150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FDD352F8-AA01-4138-8D08-CF7044C7907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9AC0638-795D-4BCE-A167-B6B84071A50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72BD890B-B268-4562-9666-7498961D156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72CC6A89-983E-4A82-93EC-AF94D77E81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8D4BF5F1-480B-4EB2-BB32-59331123FF8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4A23751B-B7B0-4097-A4CF-1D69EB300D7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CFECAF9B-D7EB-47BC-8B85-ADAE07C25AE1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D97F33B-323A-486E-8FD0-35989FBAA3D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CB0F8CDC-519C-4FC0-B5F2-82710F46B6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F146A4C-D19A-4DDF-A7B2-8E7F6DC6CF7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3B650434-CCA3-49F4-AF99-9E60AD60CA3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11164E5A-29F7-4754-A42C-5293A11AFF8C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94992E61-89F1-4865-94BD-EA9C00B059AC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93DB14CE-BB25-416B-9C7D-2B30EA0D7F7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70406FAB-8432-4AD9-8BA7-9DA21FE0306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73B4C3C-5887-4C7C-9E99-996BF77E43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EFCF44AC-9438-49B5-B751-EFAF63739B6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79EE681B-DD6E-42F2-9132-9ADF26F5A0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CEE189DD-5DAA-4AE6-97E2-258AADA750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5AAB161-5812-4DD5-90D4-EDE462C657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E7C41DB6-0230-4B20-8905-6881EAD7A7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C13F571F-B19B-4A4A-A911-D8F2E8771C63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F1C3D6AA-86CC-4D1D-8317-8E7CE4B446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870B67F-5AF6-45F2-A88C-D670A8E584F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B9DA3D9-0377-4C18-ACDF-B133675D254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BD9484F9-ED52-4E29-9A09-DD1D8139326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D9945AB5-46D5-4CD4-BDAA-0BEC601FAB9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C7EF06E-3B98-4B19-9412-96B1C5F2D445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07C383C-BBE2-42D1-B799-F065BCE8226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D4E766A-BEA8-410A-AB01-13312D22590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43CD2C76-93E6-4796-9DD4-9AEF82E95A7D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3CAAC55-72A1-45A0-B7E6-2CBEBB11CF22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CE69EE8-A69A-4AAD-8AD5-F0EF867D4054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20870FF0-3738-4125-8ACF-3EF1085A49F4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2B3F522F-49FB-4F1F-B736-A2326E89701D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6FF29DF8-59F4-467F-B790-67BB44EEF50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DABEFFD0-9758-426E-A2C4-B5AB099400A6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8701FC9B-2160-4123-8755-52096F93105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7CF9E8A-14BF-4531-90BC-1EDE4C069EE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D7474774-349A-491F-9488-13A1FF4399C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667C8B2-C938-4F08-9AC4-9ADEDDA01B2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3A6DA9B8-4944-47D5-BF24-2F01D7490F0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9DFB3CC0-322D-4BAE-B6AE-5CE740DD231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013A8EDF-3CA1-4FDC-A60D-B79BF789E86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EA352DAC-6348-4C77-862C-7C5AB3898A7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52E5A7EF-E785-4C0D-86D5-2D11D4794C2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3C073CD-D4EF-41EE-96E9-9656810F933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0899144F-9023-40F0-B848-C4F2909990A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F9510BB9-435A-4BFE-9D83-612CC1A4C62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7CDA0FB-7A2A-41A3-8D61-21B44E37E7E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198158BA-FF80-4FC6-B25B-A1C529962D3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DC120AD-B7DB-46C4-BEE9-5E16234FB0D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0DA62C0-6C4B-4551-8A8B-19DD56CFEBE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2D5FEF3-1004-49E6-8E69-243B37890B9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42A453C5-1D21-4F13-B15F-66A508C62CF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9A201D0C-02F0-4F03-9832-245BECA28CC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4969FAB0-E8A1-4B4D-9985-D6DDAE4BF52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DA88849B-BF6F-4B09-BCFE-5635D07C622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520C1411-5734-415D-935F-13AA1E111D8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E2708CB-9EB6-490F-830E-E7B6EEC5418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BB6CBF70-00EC-4A80-B303-138A0ED7EBA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ED54D06E-9141-4EB4-85BB-754F2802AE3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E79B5DAC-B36D-46FC-8F5A-C8219579DE8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104B251-83DB-4F1B-AC1A-D3AE3E34507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3E2DE988-6F9D-4C40-AC9E-EF939CEA17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FAD2811-ECD8-44C3-B244-36197781240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98214F9-4A62-4E59-9305-830F5426072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B0977293-18CC-4D7E-8BC0-77C019674D7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E767D028-2186-4B14-BFC1-3C3DC0D9BA2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2C01321E-4547-427E-98F8-FE721327580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A878CC7E-F73D-4E48-9A94-64215570F1E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4ED17B5E-158A-4E79-AFF7-80DF79EA252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EF6FAE3-7394-4169-92A0-164B22CCE5F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CD563F0-6ED6-4537-A506-490BCB10F3CE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55CF07BB-2D0D-458B-87D1-8414B6D18CB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99C0772-4771-4537-969F-2734005D01C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AC783A60-45C1-43A8-B6C3-F43D5152A5E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DBE8FDFC-CF32-4BFA-B0F1-6CC0AEF1BAF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C98DF539-FB23-4BC9-98BD-11BD534958D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EA599DD-FA8E-4010-AC4B-0239BC05D6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4614756B-E860-4BEA-8C86-006F902B4E6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1EAEEFB-3D49-4B78-987D-47832DD7242E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6AE5C6BD-FC06-4EF5-B69C-4B0B23C52CF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BE4A657B-3286-4D84-B6DE-0B6ABA667E9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629DC91-3D5A-4837-8E56-C39927F796BE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B8AA45D-3301-4D83-B7E2-F78FFA79E4D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4994A71-B33F-44C3-84D8-E30398C94B7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CB689566-7372-44F9-A2AA-E510AAD4B64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53A5A928-D550-4F19-B1BD-5A4CDF093DA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C020D7F-1E56-407C-872D-A2A2C5ED29F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8722E322-B545-4576-AD68-214894C82FA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F187E9CB-D549-4242-B888-D8B339E09A7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485B920A-CA17-45A7-BB2E-490AD4CC706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15E8275C-3961-46B2-8120-51B9CDF4BDD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F85D08B-4DDF-4DB8-8E84-0FB5356E4BB1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8FCA7DE-6BF9-4EC3-97A1-5D8B7B8B710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3EE384C4-3482-459B-958B-E1D6B4CA02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13F33E5-C822-4139-A13D-38F0E4FD7286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C3EA6B5C-E7B5-428B-B1B1-4032DB320EEA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F7F533E-FF6E-41A3-B24B-D9303532123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96364437-6A9B-42C4-8F37-A5034F8C74C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C447A4E-2210-4CD5-9D30-57EC06E4B4C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1789263-1CB7-4F1D-B56D-CCB2DBBD1E1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16C99A20-2133-46F6-AAC1-84FB0C9F3A6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35B967B-B867-4174-A073-0A4EF3FDC5D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5FD5564-D9F3-4DBD-86CB-70C573EDDB3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B0FB77E1-1C87-487C-BA3B-89DC949202C2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F48EBE9E-0560-429D-9723-FDFAAF7F1BE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2EFAFCCE-C629-4065-9417-E25AA7C8C45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7A800B7E-6524-44F6-A006-2D8476E1235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70197042-02DA-47E7-8278-39D7188738D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BF67AE9-E659-48B8-A67E-ABD1EB8060F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93831E7A-1130-47B3-868B-68A5A82924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F24C3C6-3D01-450E-8314-D00FC1A191C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CBF51C5-6229-48F5-84C5-2F4B1A9D98A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8ED7151F-1E65-4C5F-891A-F41480DCBB1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E7D8199A-4701-4AB5-A651-19B90F4704B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44EC1C9-A037-47EC-AEF9-763CEED49A1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7504182-4507-4161-9748-A4E57417E68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3C168557-A86B-4BF2-9C6A-B8D391E3F7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C852FA3-84D4-4EC8-925A-7A579FFAAD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E09C8435-27E8-48F1-AA87-B516BFAACC7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01329091-9108-4E86-8FB2-C33641F2B682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61DBBE75-E47E-459B-8B90-B4DB9EEE15E9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E950802E-8E9E-47BC-B86E-E8E79739D64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99EF5022-DAD2-46CC-9CB9-62409BCC98B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6EAFFA5-6FB5-4E8E-A3B3-DD1B33ED521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DB25235-A762-43F7-84AC-C38F47DF29D4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921A95C-DC3E-45AD-96CA-579E60E2ECF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4E44ACF-4F74-4716-A30D-71C33A96AA8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8052293-FE59-46E9-879C-94E1DBFEFBA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8301A27-206A-444B-A766-5C71019E224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20A33053-6F37-4162-9DEB-804042EEFFE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7B0E6555-91F5-4F96-921D-7DF0603EE9C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2EB39F2E-D671-4762-B874-21AA20D9384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D513C8F7-94EF-4C8C-A2C9-302D331C9298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9B04D01-CABF-41A7-A714-3244318ADAE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96A078C-F76F-44A3-9464-EB7FCB4C17E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55B24C33-320F-45D6-8EFC-C90F70A7A56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3063645-C75B-413C-9AC6-78BF533AE566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B21C66A1-A032-4A86-A54A-48EAB9D87B2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9820074C-BBBD-4493-AD76-135E727E2931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B4629D9D-063E-4379-B305-513CD3CF51A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76BC6A7-AE54-49BA-95D0-90C989DA6A24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7F3ADEB-BBAB-4890-A4CE-0D2C20776BD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75E4C7AA-BFA3-427E-92EA-5AA07866DF2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C24694CD-BE5C-460B-89D4-8E9DDEC4120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3C7EEA8C-2126-4073-A336-DA10D6987E8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37ED6ED-36D0-46AC-85D8-02B108FFC1E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DB65A2F-9A09-4A73-B233-B3715A9C511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8BC28EF-8446-48AB-A5F2-F2C334D8332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155C9D98-4DE0-42FB-A3D5-9F39C720BBD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C0B0BD7A-3068-488E-9001-61508B3502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44714760-C785-4D5A-A5C9-7F525B5E05A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C24AAB6-9E7E-45C0-8817-80B4F7C9E3A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AC2DEBB-D945-4428-91D2-DB41AFD3C7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CD9A2075-B7E6-40CD-B94A-58192B31B6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D64D0098-43A0-4191-99F1-51547220C6C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40E212EA-F75D-4885-974A-EA5ECC26BFB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FC1847F-30AB-40FA-A977-E2663AC5EBE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66EEDB0A-2306-450F-ADE8-3C9E4921728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9C59556-1017-4820-90E0-FE4A3E5E3C46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D48ABF85-A561-4D02-B5E6-0C05757CBBD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8DC9854A-150D-4A54-8B3C-1B3F9E55D68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4FB8053-A5FF-4906-BBFE-D225CBF674F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057DDAD-5296-4417-8ABD-809057FB330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5FEB7D2E-2D89-42BF-96BF-0B70255839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0EB2251D-B17B-4BF2-9B00-3158CB24FB7B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21087BF-87CB-40BA-89B3-812740200D2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4C6931B-A9A5-4D6B-BD4C-A727AF69046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17EF4C2E-7B7E-482D-8048-BC2549259D4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F5247CF6-EEF2-4CAC-954B-396CB8D630D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86B445A-8483-42E4-8CAC-52517A0BA54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728B59C-04B3-4C5A-9343-71A8365C4EC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F7843FE7-8EB4-4E4F-A478-9FAB0924B5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708DF5F2-4A0A-4B58-8149-07788234DA8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BC9C757-6E91-4EA3-9960-A11C77AF058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3A9EBB0-40BB-4628-A6AB-43700A4F391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8C2DF83-0860-4792-BA84-8C971461752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452737B2-2178-4CF7-9537-51872C74689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48E848C4-C2D7-4448-9063-08CF0DC3DFD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E022907-9E84-4F4D-AED6-45508129CA3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C8D73C47-E27A-4252-959A-CEDF3A8457B6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7AF6710-2031-4D11-8776-DDB79C886F90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905862A-A705-47E0-A8F8-B5EF707A96B1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86E8CF2B-2E28-4A42-B930-B3D5009EA9B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F8ABE599-9212-4BD3-A810-A1BF7D8C98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DBB4FDD2-1A9C-41C5-9D55-2181493F7F6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C587994A-C726-4322-A965-4F289C1ECF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08ED1D70-3356-4C36-B6A5-5D817313E82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319F99D-03CF-457E-A037-0E40746225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2A2F7CF1-C73A-4B0E-B2F6-DB13F5B4B4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BB776DE4-FF85-4D05-BD8C-C6AA6257601D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71FC8362-B8F1-4F6E-B354-B4AFCFB27A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ACDBFDD-61AB-4154-989A-0A14A7A30F7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6AC140BE-F268-4FD0-B3F0-895F940B840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85835FDD-13FE-4B68-BBD0-C01E68A86EF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9D101E9C-2426-40DF-93E2-9AC2CA58D77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B8A3142D-F186-47F6-9D1D-8C86C1BA9417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65528CD2-4064-461B-83C5-E9364BB96E15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19154E68-6D61-40F7-B254-0154B7F835D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8060A962-0919-4046-85B1-E5EB49EFA07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77958169-18B2-4B13-B536-443DA7C996BF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295DEC78-6486-4CAC-ADBB-AC23A84CFCD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1D3EC42B-FF63-4D8C-95DE-72798963C647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8404B67-C06C-49CB-ABD3-78139247346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25434E39-C504-4873-9BD6-4D78586303DD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65847914-86D1-4B7F-B529-F942C185DF1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FB34D4AF-705D-4B98-8EC0-7FC5EC96432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24EE7D45-9F7B-405E-8876-C005354C221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CB05E4E-F696-4CB8-8B88-E698AE3752C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52D2E963-15F9-40C7-8F2A-C5072B19846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29DF8233-A267-4175-988B-0B69EF6F0B4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E7A05FD-CA1C-412D-A680-38BB96E3F87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CF6500F-847C-4274-97D8-A119738E327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1491C4D7-002A-401C-934E-EC74950115E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1E76C74-CFE3-4A38-B762-E4A29D67FD5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DB7F1B68-796A-4D99-8100-E45F91F333F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32BEC25-5573-4C89-B092-B78492399FC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DA6AA60-1E8E-45CB-A0CF-97CFE453DCC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237793B-FE39-46D3-B689-1184A69AE4F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33B5CFF2-CF06-480B-A18E-A8880136493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5F8CE060-1D07-444F-B7D4-879D6CF905F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92800B36-D6F0-40C9-8E10-1F887B4D38B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75E07C4F-9068-440A-A690-0F350C02FC3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D96A04F2-F807-437F-8E2C-45571DED623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B518AD15-0BED-4F9A-A4E6-3A9C31DE331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1E25499C-76B6-47EB-880E-7569D0E12FE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93C7F19F-1E82-4C6C-9300-46AAC9371AD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93D96A14-E2A0-4A48-BA77-FA5172CD1BC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3DC86350-4D2A-4E82-99EA-B8EAAF107AB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A269713B-B46C-4C62-A8F8-DB5B00B9E43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D8E0BED-F2B4-4D50-8A95-C958B535344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164C8D4-8831-444F-87CC-A6358389A55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22D6E39E-F901-4839-8687-865C5216B30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8184DF25-F0EE-439A-8284-2F6369D934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E21F7EF-DCCD-4ADC-99EE-935DFF7B2BB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29759E35-83A0-4D96-85F9-F6204765EA2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5305F896-3F48-4D89-85D8-8AD776ED1B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B1760063-2924-41E3-9F43-CFAA6DECCA3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2D40EB9F-1691-41C2-A0D8-1622762668A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542C37A9-6586-4653-BD86-361F65A2DC9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1706FC24-83CD-4833-B78D-BAA261BE8B7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642D84C-42B1-4345-B305-D3AB1324DB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17DC32D-3E11-4C5C-AB79-4C1F7680BBAD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F2A42D7-A169-48D8-AEE9-2EA95F858ED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45CEEA19-5F6A-4E1D-A116-F58B20AAF5E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843F219-F9BA-4C61-9C57-13CAAF22F6D1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6B8DD55-B565-4ABB-9F5D-63A3F33A85B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4869DED-C948-40DD-89F6-38A4EE3E4A2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0A9C618A-E42B-4D52-AADE-7B3CF4E9224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677128A4-1863-42F1-AACF-4B44E9EB9A7D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1C329A27-07EE-4C3D-8921-BA0CDFD315D2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99E50C0-2C92-4308-A77D-69AFA6685D5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AC71507-F98F-4816-BE72-1BA15D72F07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D9D4C52-35A5-42AE-953F-BA226CB5DEE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2CB9C664-81C0-4102-9EA7-1443AC87D92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97A1DF42-9533-4702-9CA7-C901DF8F3B8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973DDA55-0AB6-4AC1-9ABF-CE7A21EBF23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AFEAC9A-029E-4696-84B1-E58D8B76B0D7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31953283-2FA2-4EEE-A968-66BD331EE8A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0E518B1-475F-484F-A98B-8BEC7E3F699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2DDB7307-E190-441D-8E73-9E15C1C3AFD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A46D84E-6160-4457-AB40-210190F8010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CE5A4EE-F5FF-49CA-8EF3-9561D733BD9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73EA5C64-038A-46FD-A2A1-2E688ACCD711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590E2EC-66A5-4B18-A2BD-EB3D59041F0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FA2FECBF-99E8-4AF8-8CBB-C6394DF51B4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2F684FBA-B16B-40E6-914D-5F250E0B9DAA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37426D6-6A49-421D-933C-F58ED51E460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26D78F48-0F25-4806-8AB9-882E614C35C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0F3E8A5-F9D3-4C93-ABC5-06A518E2EE8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2513F4DF-E7B7-408E-B64F-23DE592C119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02CDEAE8-BB26-4891-A024-908FD722022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FF954484-301D-4443-81B5-0ADE24CA916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DFDB040-6C34-40BC-81B0-64CA4E37272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B1B2426E-C52A-4A09-927B-9C83D0BC8F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C11CC00C-FCBB-4B8B-A68A-42F52DAEA34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619CE291-0D4B-413C-81BA-ECF3888A166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F43FAD1-8449-4BAA-8869-D2D6CA4C7CD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B7EF2421-B1C7-46C8-894E-AF062C212E7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DAD7933-C405-4A61-A146-D89689FD3C1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DE4662E3-96F8-4B17-9819-892D19B369C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846DF378-48C3-4AE1-AE41-80C317CE3DE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301B5B3F-010F-4217-998B-9E3C2A5559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497CE015-FCF0-4658-88E8-AC68D3A9834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973BE893-DD77-4516-9164-8FD0229135F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93A1725-8E17-401B-A89D-D419433841D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FCE68E3-4196-4D8C-AEF4-DDD63AF390D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C4B639E2-CC23-4B55-858D-E9DDCB51D9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AD24FE8-CF3D-481F-BE13-7501A1A5BE3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B9F78C9-5B6B-48B7-853D-90DDDD05366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8D315C2-419E-4D46-B5A3-2F15568CFEB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5E925CE6-87A4-4835-8969-CCBBB7DFD32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A029DF0-7EC8-4CC6-9EA0-F975778D101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86B4CE64-7336-4105-9EA6-2D320A2F109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FE32F7B-2407-4F99-9F25-7D1441BA38A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B23A9AC-BE9A-450D-BCAD-8C68A18429A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9304AA27-9280-4531-B9C4-D0062F79BBF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48599D02-CDB0-43E6-A39F-589B6782F33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DD533AFD-EF2D-406E-8AC5-EF8D000A5DF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8DA210BD-8F99-43F7-9F30-6B91532CD68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66D2944E-1A42-4981-A377-C715DBFB41A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F924AD1-3EBF-4173-A8B2-62D148E0602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3A6A6475-8588-405A-AD3B-35F47C8C315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10632FD8-6AD2-41E0-B12B-5093FBF45E7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EBC81FC3-3D9D-4E6B-A8BC-1945CF537BEC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383D2CBF-535C-41F5-A98E-69C585A95FF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E11CF87C-4F08-4C52-A93E-93E9F908CC2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DBC68004-D7A0-4194-97DE-5DEFCC81657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29B99DA-C105-431D-8C20-F41ECBACF36E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07076FF8-3739-48A6-8636-73B0489F268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C785E66E-E075-475F-A212-D57C8E7FDF8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FFBB348-D8D2-4A22-8901-C17F1BC247B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8D8F038-455B-4D16-95E2-7C7A921A15D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A6F3C2BC-6195-4572-A548-DB1CB166DB3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0B750E4D-C4E5-40FF-BE00-5F0E72653B1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48F71B60-D49C-4AE1-8326-45194D81AA1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02C2F66-6C53-46A6-8BE2-C4713268D1E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DFFE9E14-D48A-4B82-843B-C786C842D4C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610C676-411E-4AC5-8868-565ABF5CB98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4A0A903B-3D68-4F6F-A854-99A753AE3E1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C66B7B09-F8A1-43C5-8A6B-45CE655854C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41B07BC-B1AB-405E-9A81-A84CCABC38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12A7D2B6-8343-4F78-A1BB-171D79DB3E3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EE462AA-386B-4A0F-A1B3-723272A2D29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802BDAB-DB15-4F72-82AB-B24A25BF18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36B4DEE-4C7D-451E-9CF8-A546BBFFE2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4CEE1FC-B67E-4116-BAE7-D0DCCF328B2A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04516A71-9239-4BF1-A085-C163BAD49ACC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5FC965CB-E977-432F-8D07-A2848A034D1D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24DDE70-79BC-4D6B-BB39-ADBD24335C3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41857113-CB9C-4E13-9160-5BF329CAEDCA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7F08516-8E66-43D6-8345-B5C2CE3C1A2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E160FB00-CFEC-4819-AEBD-C3DC5C419D96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6B6F9F97-0FAF-47F9-B57B-F303B15B7CF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3E199E5F-DD7B-406D-994E-444DB23B6C4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367708C0-0FAB-4ED6-9B43-87B9354252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FCEBE96-ABC1-420A-BF63-BF4DAD3F641E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9A2E0823-B71B-4B71-84E0-B8E0BC41164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FD4F74A7-A163-418D-B996-5623CF9900F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AE24FAA-778D-4AB3-B5F3-D6EF63F3EB6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DEAE927-ED05-4885-BB12-52D6F103E76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0B280C19-AD1C-4041-AE12-883A7AFF7AF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2490C2A9-29F8-4CBE-9C86-2ECD10168A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1027C1BA-770E-49FD-A8F6-BF9B4091DA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F7835C48-EE9B-4708-8282-D7F1EF0006B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FDCFE39-3079-4D16-8B8D-CB2DAB3151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9497BD6-3E0B-451D-9D70-D498449EB26B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74B6BC3B-DF4A-4298-B75F-B5073109543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2D26ABF5-63BC-4909-934F-DFB488DD3A1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5AAA798-67D9-4EC4-BEF4-B19000F12A8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219F1C33-807E-4CEE-8375-5A4DD5A903A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AFAA9EB5-5725-43A0-969C-9373A7112B35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4FFCD72C-41C9-44E5-9CC5-EEDA15D4CED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017DF1A4-818E-460A-A781-7F82F3CE31A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B7E253E-7344-490A-B419-D23CA1221B8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285BEFFA-F585-4AA0-B347-8E897AB96F5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C43A200-BCF7-432D-94A9-DDAA327971F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4DE0F001-389E-4442-B79D-579465C94D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06F2766A-A7AA-49C8-886F-6C6ED11A8A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5A1FCCF-B478-4006-9221-0795D45F4F8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815A265-311D-4092-BC17-5EE9994DC1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40B8FE9-0690-42D6-B19E-B6CB0B43DC94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61B93C1E-F5EB-4EFB-A756-3C6B6588BA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553099B0-8844-41A6-B1CE-BCD21C6D334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19A870C-31DC-4BE8-A98D-A21AF7D0746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F8E78FE-9B1A-4521-8269-E6DDB0CB200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C7CD15F7-17FA-4B24-BBDA-6DA1DE6FDB4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02806F50-360B-46A6-8A0B-3170C434CEE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F9E5BC0E-3ADF-4B14-B270-4F884CFA29C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9FD19E4-AD93-4B1B-8DAB-2C8F18E7C74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EB180DC-EB20-4025-8182-1DBCE2BBB365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FB53441-4323-4E52-9695-39EEFC95B96A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240368DE-C953-4F85-A1DF-569AB5BB15BA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562B4028-86AA-436B-B5D7-F3B0E7DD3BF9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DFF638B-4051-4A93-8D61-08C9DA2FC16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AB08E2A1-532D-498C-8E9C-C5220CA59386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3B87855A-FBFB-4013-A6EC-F4DAD3F1FE40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32E13B8-5C62-47CF-A7C8-E5A58ADF934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90306F9-AD3F-4BA8-9563-D36B7E68403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31E87CEF-5DF3-42A9-958E-C0D84056B8E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88EC02EA-3F70-4D3C-98F1-B0F26BBFFE6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8E7B2106-45A6-49B9-9064-E0902A74AD4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193B0FE1-1FCB-4683-8A8E-8D3A68599C2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ACA5834-D2A9-4C9E-BAA5-E47451F149D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59F9C1F-7CE0-455D-A00D-93160063208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73D8DE62-5747-465D-8FF7-0B613A112EE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D3548C55-B802-47AE-B570-A29A53485FA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77AC5DB-7DD5-4888-9348-830CC2A213E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D98090E-5CCC-4B58-A173-B8944D4644B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356346BF-03F3-483A-A7DE-D3325407BBD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F217AF38-36C0-49DF-A137-613D20B2669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84A75C8-2297-4DD1-8E3A-FB1E69DF1BD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FD7AD9D7-28DD-4FFC-AFBE-DFB26C6BF81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01982EA-9364-4E7C-8F4E-99F6D0D9F85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2FE02BEE-29BE-49B8-82E3-F91CF0819FD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C23A1232-D9C0-4435-B07D-82CA44B1A89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C1141940-ED51-43CE-ABBE-6D22A4F99C3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2F89AA7E-370F-4103-8A99-F3620E784A7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DED5690-80C9-43CC-863C-DA311FE3706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C397DFC-D0BA-45ED-BA4D-0D3F87B0B9A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F69E63F-F640-4265-990C-9FAB417CFC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4CC049BD-73D8-4D4E-8C16-DEF6F8E86FD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EB061C2C-AACA-42DF-9B56-A4F05D28243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DC689F44-0D30-4D5B-BB26-FEE732F5B90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26AC6D0B-CDA3-4248-A495-29D6C586A3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ABD9691-0D5C-44E0-89A4-22136A66A36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2F6B8F48-F3CE-4AED-9E7E-302ADD4B059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47FBC3D8-8573-4D54-805A-564A9EA76D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082B1FBE-481C-4680-BA98-E0A3616A336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C8F2A46-F15F-47BC-A762-25AC2F74526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74C4FACD-3C2C-40EC-B9A9-2F87044F045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7F2771BC-E3ED-4E71-B453-7CA237FE174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A7F2D0C8-BC10-4635-A270-B8ECDDC8205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2FBAAEB-C902-4F28-BEB0-7F3BF3CBC16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D5A87889-6AAC-41A8-8C3A-CD3D72CB4AA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0CCEC171-48C0-483E-BB54-4AFE0A09382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E14C6595-142D-496B-BCD4-E2DE2E0BFF92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1484045-6530-437F-98E8-D1D0B7D55ED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C4B67E96-3286-4D2B-842D-C8F4A99E2F6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2E487A7B-9D16-4922-8230-3385D3D753A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B6B4AE7D-9D30-4B05-BA07-7F891CFE3C3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842A6B03-6CED-485D-9869-4DE9DE80851A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8AA44D76-35BD-4249-B64F-E16359BB9B3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DCE070F3-A8F5-410B-8A1E-EBDEF91F85B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907E750-46FA-45AA-9D85-1AC04132503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3FAB3F2-5304-4315-B1FF-57EAD1948FA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BA9F519E-2B56-4311-AA57-67F326D905D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100B5B12-D4A0-494B-92FC-6C1F00AF003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235CEB0-2855-43C8-9FD7-83DD7134E10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1B544C2-A418-4A7E-8219-7E20FFF49BA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58AE44E-8117-40EE-A43E-FA7CE001DF0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F08B9AE-AF8B-4792-91EC-B9FEB32AC88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5595F114-5828-47FD-A000-85F0D79789C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12BCA4F4-EE66-4AC0-BDB2-0CD613D20FD1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F0DFBE61-7F00-4E12-AB82-9DAD6AF7AA70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E8ADADB-9FBF-4833-80CB-27F81BE48D6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651C1E15-881D-48DB-9EE2-081523179E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4572BE28-6CDB-4B84-A9D2-C2AE59C6CB1D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4044D3C2-49FC-4C89-AE14-F097B9C99212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FE314B2-4CA2-4BBB-B284-8EE10EB77F8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74C8484-11B1-4E65-96C4-85E10C9CD99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1AF48DE9-BAC0-4B6E-A351-0F3895FF9E4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7DDE0BC-B395-4F16-8385-9AB9072D04B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6500959-E316-4D0A-81CC-3497105B89D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BE4E7F62-3C16-4841-88E3-16BF8F981A7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C2370E24-AACB-4A65-8285-BF9B9FBF34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2AEB54A2-7B0D-4728-9C82-5571B1CB66E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301152E-6E77-4FDB-A95C-BFF9FDA9499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8C7EEA77-ECB3-4656-83BE-64AE4659024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33C2BD30-4FAB-49F9-8B61-884C84CB6E4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5A08B03-2BBC-4F62-9BC6-CDD73C8FB81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DC274EC-835B-4585-9239-468D4686B18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BA5081C-397B-49FF-A2F2-017D57756D4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84FCC2D-D0BC-4C70-82EE-3EA6EDE8DC8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B946AE7-DAE8-4BA6-AE98-47F9CEC87E5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59C1283D-F453-4064-BDC7-73596C9D690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173B7AE9-2F30-4F91-80FD-B6C00D27AF1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5207E94D-0375-406C-A521-110B1BF0EF4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114DF25-1729-4004-8668-940F9AFA1F6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ACF1E17E-1D01-4C03-991E-5FED1776275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5E54CE90-3A70-48A3-A08C-E7B716FDF05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F711903-D5F0-4406-96BA-24ACA30D499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2E6E552B-3B11-40D9-AB58-D15407168624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D699B07-04BF-423C-B47A-4EB58B2B900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9F71C722-FB5D-4EC4-B7DC-0763E4E43D5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6471BF1A-FD8F-4142-BA06-6A32550E4AF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9A6ED9BD-0082-40DB-BD5C-761D6674188D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7D95ED51-9A38-4B3B-8B12-63829D1FB112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308A83E-388E-4839-A8DD-395D9221514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5736991C-62BA-4438-98CC-B00EF111723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640FC07-CA1E-43DE-8991-2550DA8BE7E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CF0BDA5-E6E5-45B3-A9C1-4C47F348CCB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726BD9D3-0C2F-4719-BAC4-5D6F1C7CA43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7D7B1FD8-58F3-47C5-9A78-4B6CEF7DAF2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C95397F0-4549-4154-BBE5-FEEE19E02FA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4748498-07FF-402F-9CBF-3DE84DC20C0A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6D91C31-5A6A-4FA3-86D8-08C36F7A41E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D840873D-65EA-4964-BA84-C3CBCFD584A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5C17092-9D28-4F49-BD9E-54C19FDCF4B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67178B19-EA87-452F-BDC4-2AAAD613717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EA8BA801-7C40-4133-81DE-05B705EEAD0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A200E123-549B-4132-81C7-0D1F287C400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316496A4-DF82-4071-82AD-B46073C043B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CC17429A-A34F-4439-845E-6564E4C8A083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763A1C3-EBFB-41EC-9EDD-2CA37AABF0A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734DFAC-6D2F-4A5A-B7B2-DC489EF9DCA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91ECC93-7026-4D38-B3C7-9EA5B120D13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0A8B6FA0-E5B8-4E12-AD38-4EA481A9576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A2D4691-E2E9-470A-92A9-67D07431224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48CA796-7774-4DE5-9DC2-5A889BF5388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19BE09D-F068-4C68-A062-5B323E051E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129F44A-0899-4C04-98B8-FD3CBFA96D1D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DA6B496-FCEF-4BEA-A051-64E6A28127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CC5D45A-B064-474E-8C46-E1D99FB8381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1FFD3D7-7CFB-443B-B5D0-8D1BD548BC7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9368388D-2846-492C-9F82-BC4ED94CF1B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49B971B-FDC5-4E0E-B5F4-2D99762407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2E802F03-9503-4C7A-867D-369FF57E872D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207F8FBF-132F-4383-9013-FDDC82D04B44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2D0306B4-F46B-43ED-BDBE-59803B15000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0F31F2AB-AB2A-4B70-8700-A393C0AB092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C647FAD1-5047-453E-BC2A-75B1BD94E26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1DAD430B-4AF8-4954-985B-7CC7441F427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0439ECD-9D69-4706-A329-E9B4B7A2792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DEBF5191-4AFE-41D7-AD30-7F0782A8BD7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A5B6A707-565B-44F9-A979-5F84E4B89F1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9A11656E-2A24-496A-81EB-2BC836E8A9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A6106B72-A5BF-4ACB-BC9B-076411DB97DF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49869F0F-AAA1-414D-B86D-F5188AAA7E8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C93F15C8-4E81-4C2D-9E7C-D45612806B6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1741291-EDE4-4C5C-B54D-8355DF22571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2820FF6E-6B33-40B2-AA86-8F19B31C629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6876A57-516C-436F-A97E-43CCAE2F9B5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295FE6C-4660-49A6-AB07-E006CA0544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FF5723C-4271-414A-8EDF-CACF1F2829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CF38ABF-0420-4BED-A519-6A46F270928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215ED82F-F687-4A87-B8CC-E2717D11C07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06BEECF5-4547-4832-882E-47428416B04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D5BF3388-03A0-4ED7-9467-745EEC179E4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A9534F5-1381-4331-BE6E-034383E086A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83A958E-3F04-4025-B88C-DE113A7CD8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73F88C8D-A33C-47FE-B78B-5FDEE465756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C2F62F3-6288-467C-A04B-235BEEC2AE7F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0BD83E6-D546-4B21-B21D-CC56F339A57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9D80BAB8-54E0-4FBB-856E-0985760B3317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CE315917-A84D-492D-8A97-2E157693EB3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F384559-4938-42EF-93D0-08BB73ED94D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5C567E10-6F18-4245-9F1C-31A62421E47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47DC215-8DE0-4085-B5E8-5DC16B492F0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F45737D8-B5BA-497E-AD9D-8938AD03C51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DE9982D7-751A-4C1E-AD2E-821DB31366E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C304D8F-EB51-488C-BFFA-5F6F714686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E1DBB11-2D54-46B5-8667-E69A6769437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27D2D2B-AA58-4EB6-8DC3-C25A3E95AF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1B2E8F5-F8C4-4508-8DF1-95A4A06657E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F44E698A-6862-48DD-8058-62514C871C4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1C4293F-41B9-4FFF-8F2F-1C887E14718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9292F87-B77A-4800-BB78-DB0BED3B7B7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9B069E5-EA0F-44EF-B264-347790141EF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B23B72BE-3F2B-4EB6-9D5F-0E82F9A7F024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B2EE546C-5F2C-49F8-8C91-DB4AAC5EE21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A36A1E34-6AC7-43F1-81DE-41252FE9962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1F17841-C495-4D26-B275-93BDC380660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00FAFF7-1864-43BE-A42D-60E9E504D248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4DA2491-F98D-4778-A876-2B5C3D70D015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BB91360-A11D-4151-B46A-FE7840537DF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5E4A0DA8-31C8-4441-AEA4-8088C552B7E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D79C0B85-6051-40AC-8671-DA82FC1105CB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364E9139-4DFE-4EB0-BB1D-5E8234BE3FD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106BA07-6F7A-45DE-A23D-BB60F0643BE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B3E5155-D67F-4E0E-95FF-838420B74B8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C0753DD9-9530-4990-84B0-9BD8603677E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BC88411-8183-422F-A9C7-5B61E23C245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77B2869F-57C8-4D6D-A56B-3599064E3B1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CB387F7-5442-4EDE-8089-5065111459B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1FD74361-F30A-46FC-8525-1A8564C5FE5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555EEBC-B826-4F92-8301-3620E867DEC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72F2BF7-4E03-4D59-9CD2-E318CA52B85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C955E64-CC37-4572-A3B0-F52A3926F9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25B26D0-96FA-4F40-8651-8ACC12FC42A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D1DE14F2-6848-4BFD-9CF0-2DD0D1C83DF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6B3FA9FD-B7B6-4B73-AE9D-D708FFD4DCB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80F7B03D-3D18-4493-A541-93C1946E758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FC5FC8E-54D0-4D7F-A294-46EE84CE1F0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3A8252E-8C6C-40D2-800C-D781AD9FE47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31284BEF-0D6B-419A-ACF4-7AB65A4A2B5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715753B-C48B-4EF9-B449-B059BEE716F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F6E94CC-8853-4BFD-A0DD-2C9C6B0928A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41756C5-A094-4932-B03A-9BDF6B3AEE4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6DB28757-5E92-48C5-BFCB-923C257AFC7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B850C69E-420C-4E30-BEEF-46E8090A020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82CD11F9-6247-43C1-9DD5-622F531BFA9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C2E9903-5C6B-4BAF-8D54-35B3C21CD7A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96D391B-C04D-4133-AAA0-8E11B0DDF5E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BC32B84-92F0-4A9F-96CF-E34C4E92D6E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DD26EEDA-3681-492A-B350-045DC0A59D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EB70A500-9ECD-4674-B6D7-0FC0342B162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1E50099-B4EC-4EF6-8193-88BAB7C4222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22C0DCEB-4BE2-4F32-BB30-46FC8AD7A3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4A1A6BDD-9E95-43BA-BA7F-FDC1EE9F2BA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7C65B3E-2253-4077-83F1-28988E385D2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735313A-383D-4E79-A5D6-6911D6F066D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D2E44F36-933D-4416-A917-20FDE659546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C91FE65-4831-409A-8C24-4E315D0A20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0C333B1C-0A18-44F2-9003-2AFBF6372054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B30A70EB-E0CA-4801-AF04-4611251A27D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95CF07D-1E74-4A9F-B177-3181980455A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70367A8F-880C-48C1-BBA4-2E998ABB5A96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BAE8DCD8-E1DD-435A-91CA-45A46FD372A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2E699CD-679C-4BD1-853F-87871EB3648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E9B5F39-35E0-4517-AFF7-DCB8745951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70AAC14B-C293-425A-9A41-37FD17A3C018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72007DD9-6CE8-43DA-8FD1-0067CAC89C2B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59F4AA8-89EF-48AC-895C-6911C6E5223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1FE9E77A-C9A9-4274-9BE0-75CF142BA6A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EACB6CE6-AAE8-4293-9F0D-117C16989FDF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D2C813C0-F796-4CBF-AEDC-A96EC034A1B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1733BA4F-037D-4B96-985F-5CB749947A4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AFA8F357-ED6E-4B34-96FE-2AE9ACF4C9D8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30B0C6F-AAB9-4061-B504-DDC5E8D528D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A4795CD-535F-4170-A634-8DC35B79B36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6DFE269C-C575-4006-8716-5394CDD903D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FA96D2C7-5090-4618-BD1D-E7C9F5F3287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9507CE0-67F2-42BA-8A2B-3E4FB05D38A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53FE5E67-9ADB-48FF-831C-0716F590597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1D2F3E0-B803-4DC2-A9BF-E8AFD1CDBF8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60800668-39C6-49FF-BAC9-8E2A22FE5BF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3479AFB-3E99-4BA4-A7CF-FBCB00265A8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A259BA1A-AB67-4F3D-A7DB-720BB066AD2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AF86491B-384D-4BC9-BBDF-5C5A40522A5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7012AD54-8401-4F54-BCFB-A12C3BE96A4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62131B57-EB95-4865-B36D-5107B619634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8FFF1164-4F9D-424F-B331-D463EFD7553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509B25F-FE58-4A8F-A89B-4C16B434996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0FF0C47-876D-4FFD-BA3E-0B9F99E5B4C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ADC3939-C062-478C-A1BA-2B156AF14A7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22F4267-897C-4CBC-8A2A-17CB610DC2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A0C628D-8D27-408E-8B00-53EC4734E3F1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CA4F8D3-89F9-495A-A141-CDF150CEBE7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AB35821B-5AC9-4F5A-ACCB-25966FDE3E2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7E7A1AFC-1391-4A6F-A6EA-77D9D6A2BE8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B30F433-AF9F-469C-8406-976F1DE8959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A5C5244B-4E80-4F7B-BEDE-6DFD40C5697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D8518A6-A24A-4C3A-839D-906AE0CED29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D671758-8DA9-49C4-9514-D73E1EAB165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0B2102E0-3C7D-4D5B-9261-A34CB5FE035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1CF0850D-B136-4FEC-B700-6F4A456C546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17D03113-10D9-4831-9789-AA0DC66C91A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062F427E-F778-48E1-ADC7-28B7CDA325C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6B51866E-830D-44A7-8A54-33330A3F0A3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4B4F7C86-38FB-477D-93E0-58E7E977D26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C377DB0C-4C1A-477F-ACCD-76420019FDF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D1C9AF8-3A8F-46CA-AC66-5A5893A3E81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A49C3D76-C7B0-476C-9F51-DF0B3C87E582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F1EA967-8D08-4ED0-8D88-3BA0E85666AD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54168DF-F9FD-454D-946C-093DC858EE3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D1E8D51-A9C0-4583-AC42-3E932576741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132ACAA5-B112-49BE-B222-CD1660402A7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279C1F17-A1DF-4C1C-B978-492DCDD64276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9B1231F6-BC03-4B26-97BD-6FC40CD916F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22FF33DA-3108-49B4-A13D-31F37F54097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D971E1A9-9E90-4E6F-83A9-E6DEEB24C04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653BD343-E0FF-4028-BE8A-03E6C6C1F52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615DD50-A0DB-4594-9E84-99BBE7C40E5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4757A4A-0D94-4C27-B10D-9B684908DDB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5176A107-0F0D-434E-99E4-3C4D24AEA1B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23AA4F19-364F-4F4E-AC97-89063D8CF0A1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67FE0276-F700-43EC-A098-11C56F0B8B4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3A1BBA9-0F4D-4285-A1CC-23676132B0D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4E37243C-188D-4221-92E4-F843CC5952F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B1EA349-AFE4-4235-89D8-B9985A49868D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D456BF61-A026-45A8-803C-A59837A80BD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2DBE821-0B9B-4D3D-9709-D75EBBA40BF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8D2ED95-9DAC-483F-8E7C-6027E529A5E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08DCD2D6-E655-44D9-A33E-F898C156765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4171E89-853E-42AB-854F-8AA27F07690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E775DB0-3157-4A58-815D-3590B3F025D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13DCF096-B392-4F68-A2DC-3213D0D0AEF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0607654D-B9CE-4626-BF26-5EDF7B7A611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4D638E3-E7ED-4026-B281-9257086673F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B3F210F-0F98-453E-B577-7F267904AFE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D30FF81-562E-424E-8B0A-1CF1719ABB7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2D44F7C-E887-4BFF-BAEF-CE4EFF14E4BC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E718442C-043D-408D-AF16-EC7391DE7E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24B8FA0-BA03-4671-B674-FE996AF1D34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0E55EAA-EC2A-47BA-832E-2B89AEF22CB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9988F67A-DC38-466C-B193-46941E06D49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93D9194-9EE3-467E-801D-7F6821A046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0042A972-718C-4C26-B63D-442F8C7A664B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DCC57C0C-64B7-4906-80FC-1739BCA9B901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E20CD52-74C6-4BD7-A33A-52F7390748D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D8FA3292-D2CB-4597-A067-2A6B14491B9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DA1AF1C-204D-4CFF-B01A-90BE245AEDD4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EDFFA039-9855-41DD-971E-2128798CF14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100A1DD-D6FA-4D67-A76D-D573B92DFB6E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9C2BDBBD-5043-498D-AACF-A2B3F14D329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C307F6F-D7BD-43EE-9BFD-00A5CB042FF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F01C3E3-3ED7-416F-A5B8-432E068C5F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34BE3AC1-B4EC-4D65-A0FD-376CD78FFCF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DA790970-2540-447F-8EC3-C29E8EAE4B5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19609745-5F66-411D-B8FB-151079E574B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0AF3AD5-5035-4853-9B0C-7C3E68BB43C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F2704BE9-EF0C-47C3-BAAA-4F5ED64BFC8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94A86EC-C216-4D02-93D2-21C6E7932FA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4F43C23-2CEB-49A1-A499-83736F0568A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483EC2AF-4D70-4E61-8A73-B1A823DA48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8DD849C-C620-4E7F-8BDB-A4FE8AFDE0B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BD77B95-3436-4E0A-86D1-C5F43D7FF74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B8361789-3DF5-4E63-8213-28546B9BE653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0D0BD8B3-AFF4-4D6E-90F8-E66A964215D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38D31AB1-0C06-4FFA-A115-BF38E32766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4F446F5-13E4-4C17-97DE-BA3FC9A68E5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803D8A8B-CB7B-4887-8F84-5CA0D82CDDD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E2B16B9A-6DC3-461E-BF08-036C1A600ECC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6715BF2-9F2B-4436-A70F-CDB3BE4D4F4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4EFCFD0-2A20-47E3-A165-2123D0F2C12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4F51F11D-24C6-4EEE-895A-7D1D6C1727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87F4EA8-ED84-4C5D-8051-52CFF0881B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4198AA4-3D54-4D2E-905D-D814F927B72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FDDAFDD-BF8B-47BD-ACCB-72F7D0B233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A5137240-47A9-42E1-9747-D32F74B401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9F9D46D-7BA8-42A5-9CC1-D8D75DBBC51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7AA428E7-02E3-4E9D-AE97-2C023122D3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A586EE0F-EE49-46EC-8083-3220D615431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7A34870-2D8C-400B-9501-6513BA4C68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B7FEFE2-86E4-49DE-AB88-271C1484B2A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C8D2DC1-A046-47BE-903E-8EFFAD1F441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59DF989-3A8C-42DE-AEF9-749E57C7095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B7032369-FD13-445D-9B9A-581FD84D670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7942079D-702D-456E-81CF-BE30E0A6607A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288567F1-20CD-4B2D-8412-314292C965BE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F4B592B-EB8B-45AD-9E5E-9A2B20654167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DF2DC38-E228-403B-AA46-19829DDA2C1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5A062DC-7DDE-4CAF-B71B-EEDB6EB47F8D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076E6717-2F22-4926-B609-09EEEDFFC03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9A38AC6-4F02-4CB9-AA7F-3BEBC52830E9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F2C937B7-427A-4738-8BB5-3402A9828A1C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0E3B2BAC-584B-4F8E-89C5-88874E8378B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74DD244-A91E-41C1-96A4-DABBB0A525BA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722C088-2DAC-496C-925D-6FF455BD09F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4BCD7E5-FC74-444F-9944-3C8024C9FBA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F72D82EF-BC57-4F41-84E4-694DD955DCE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26C1EB6D-612A-4C1A-8A93-D5CD70F6765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83D26B9F-6060-4BF6-B905-17725756E15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5BE73AA-38EA-4728-9F69-FBD245F6178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0762DD3A-CF2C-480D-A7FD-99362948480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3814030-B3CA-453D-8078-6E21A530DB0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2CAFF39-CBCC-46E9-8383-3F6431BF6EE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4A798BA-A1E0-4E29-928A-0CBE983DB89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069052A-5B05-43A0-85CE-835D851EFE5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C2F2EB28-A641-4161-81E5-B51AE2F835D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053F034-1DA8-4ACA-AAA7-7135F5F9C1C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F735BAB-84B6-4333-8BCE-8B097A68DD1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341F827A-419C-454F-B036-3E12DF42F5C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B7306A5-1A34-4A11-8C02-F5942081A3D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F3E375F1-EE1C-4B11-81FF-57BB503BDD6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C4E6486-C1B2-43B0-924F-D5A29EFAB87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51C63AA8-6589-4EF8-B17C-50E7588BE5E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E74DF0F-4D91-4789-8C77-6B1FA0C89AD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64361ED-DEA0-4954-8FFB-C1C74D75695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9A1BB706-7D94-431C-AF88-0E4D4D7B2AD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9DEAA63D-B1F6-497B-8859-BED2D9E3401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F3B1D20-3A46-4E3A-B7A4-2B41CA90B3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C0DEFD0-0146-41D9-AC14-E2B84600F0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853A3B7-0CE2-4594-ABB6-D7850BF7313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F83AECA-C36E-4C2C-B87F-7DC3F498064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9E1B3AFE-63A4-459C-843E-3D5AB36EE76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673171CF-2096-46D6-A9F6-B9310B946E5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315EBD4-4CD8-46FA-A587-3A0C1769DCD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EA4DAD1-5709-4084-B21B-6850B2A315A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B3257CB1-2C67-4DF3-860A-6735DC28222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8357B4C1-7C84-4F6E-96AA-266EC74D9CD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7770EAF5-F68C-4A23-B639-13E3528C9EC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5FD37676-600F-472A-B117-C809F57CCFE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1F71ABD-A61A-4D3F-B495-054AE5F42E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1B4B03CF-D4A5-4EFE-9D34-F37CB3B4DEF9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E74C5B0D-D828-4DD5-BB1F-1A1E7B39551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10216E9-EF20-4AB4-8848-BEADF1DEBEA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0E799EB-DF40-4105-B09C-EE5577A372BC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5B70FAA-746C-4416-AE3E-22517BC1C42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4ED32C3E-C36A-4AD4-9452-409BFE631C7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D0082E9-3F6D-467F-AB13-A709FF753B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49B1702C-DC17-44AF-837A-D0429925D92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14AD6F52-C31A-4B9F-8A7A-A4BB7479510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A0070D67-EE28-4941-867B-E9C748F2523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571C935-587E-4576-A248-97E0D60E7DB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331FF929-6B0A-47BF-9C54-145AA0095861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1220248-59A5-48D0-B36B-6B9C8A06E0E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BCF4B802-AF64-4C5A-8CC0-583880D7637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1ED7F0D1-A6FD-432C-AE8A-3A1E316C24AD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99548297-0AF6-44F3-A6D2-DBF33116B03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E29EA9E-3600-4A04-8921-64AC5471DAB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878F192B-8C63-45F1-83B7-4755E0740D2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D4F12F6-D57D-4CCC-9BF8-0F52037CFC0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1E9D5001-827E-423B-8A19-96FA2F23CF5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200704B0-6493-4E24-85E5-A575F4EB43B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41E8A64D-9567-4543-A2F9-A390895007E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A180F6D3-4D42-488C-B5C8-E58F0380BCB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A8604A5-D724-4433-9F80-73E44EED36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F431D4A-CF87-4A80-BFA7-A032AAF32A2D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9873AB2-4FD4-4601-A73B-CA573B114A04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7C5CF0B5-CEF9-4D30-BA18-72ACE354953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C34055DD-4623-4D08-8F40-9DE1BBC57EF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7FF8F543-67B6-4655-B8BF-260C5DF63BE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48C2D28-B37E-4384-AA55-AEFCBAC5BF4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3CD78A98-9CD2-444D-9A53-26CE0C5FEC8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A664FF77-0DCA-49F6-B37E-4120FCF41E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E74BFB5-4953-4D5B-9427-0995E97850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8B0325D7-B9CA-4157-8664-BC2FF05A526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3FF03771-E0D9-49B8-9F51-52C932F2311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E375A5E2-1AD4-4BEA-B92F-ED9CED92787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45410103-7BCB-4DE3-AF99-824E0DE213B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644D485B-7D58-4286-9315-1D8978C5AFB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7C3BA07-8AB4-4F60-998D-BAD1E05AAA4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215E6F90-FE11-4CE7-9600-73BBFB776AF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C1E17EA4-C8EF-4CA1-8238-702D0339C9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02BC471-A54C-4601-9920-B1090B201F6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BE3E7E5B-6EFD-473C-91AC-50E7D816DE9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5FBAF9BC-ADE3-4373-B10D-E9BC2A2D145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A7BD80B7-276D-4431-93BC-BF73D886475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D16E31DB-2A80-47AE-9825-71605E6D9E4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17900271-52CF-4584-8127-99153127117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F2D41E74-55EE-401F-919B-0F11D2F6E85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EA2C9B6-4B3B-4730-8D8A-F9468D3E0FA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D7506D0F-060A-4018-B20D-4F5439D5404E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D9C6A3E4-AFD7-4325-88AC-2B9282D2B7E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5A1E7DA8-9A24-4F4F-B437-E274FBA8D59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84524D5F-46C2-49E5-8ECD-80279BF33CB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FB8A81D9-84C2-470E-ADF1-E66CAA93BF10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F7E2F51-6C8D-41D0-B989-49B523D84F24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393EC1A9-EBA4-4698-A2BF-A74BC86D9D4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AAA0D36F-D919-4D61-B97C-316D50CA276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804F108-C063-4055-9E21-6AF2BE86F6F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E5DAE15-B03C-4227-B802-230906E95CB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B358BDF1-25DA-4FC4-ACA3-CC58E7621BC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07F64547-106C-4597-BC28-E622DB53DE3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C900519-B026-45B8-8D93-BC078CA1DD3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35EAAD63-03B8-4A2E-A144-010DC7BFDE82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4F8685D-3CF0-4331-AA6D-CAC862CA571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A7909CC3-E06E-4936-A6E0-215867F0DC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D8AAB2C-3202-4FFB-937F-554F977A219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BB6A82DF-F2C6-495E-8B93-B07606BE6681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A2AD450A-FCAC-48CA-8A3B-2070ACD7312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77410CD4-D632-49D9-AF0F-3926955652A0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A26FD224-F8AF-4731-97F1-D5B51665363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1551A25-8CC7-4EEB-A676-5F462728B03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961850B6-ECCA-4090-9907-1C556B73C81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C2AA210-3162-4E0A-991A-BA58779FA3D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CD75FD0A-8848-4F32-9EAD-E291629806F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3520F36-76D3-4415-B3CA-1D0559D340A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433947B0-9CCD-406C-9B0B-A1C5298A3C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6E6321F-1505-4487-ADCE-C75A38C21F5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6D4327EC-AC2B-4241-BD00-99CA6CF5888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7222393-8190-4472-A12C-F7B739269F6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739DCACB-253B-4082-AD65-D6D5A74144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CCC90BDA-CEE0-49BC-936D-FEA6803F65A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9350AF7-FA23-4118-B095-C01ACD1956A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7FB3E9CD-B246-42D3-B870-0F3F4F1594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D0DEBFB3-28FE-4091-BFA3-02A54EA1AA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D1967600-8DEF-48AD-8405-B5C3DF8BB548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9DC4986D-6388-4CD4-AA25-6F6F63CA369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09B6237-CB31-4D74-B45F-F83DC32553A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ABF8590-D9BC-4974-B346-08BF4C79232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EAA556F-E695-4CF2-B905-3C99730F8134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9ADE072-DB15-4B23-9777-C506E61C6E8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515960E2-A671-44EA-A716-926A2497CC7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E7839F58-9FD2-4AE4-B414-132D0E54A69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94C25D6E-FA95-49F4-8EC8-A860F47DF7F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258B3A6-B7E4-45C0-94B8-E0FD7F3C03E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2AE27D6-EB90-4203-A982-FB4027DD3EB2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71E54945-BDFA-4795-B0F1-0355352FD823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8582144-1871-406B-A383-4A9A23526A5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B42CE5AE-43F2-49C6-89A8-AFC93B668DF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FE9443C-907D-402A-A505-E007CB47305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6FFC2F5-3544-4E39-98F1-145AC35E54D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3C025EA-113A-48E9-BBAE-D6F1E53126D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A156F05-4EEE-4355-817F-C044D1B160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7B3B098-4D67-45BA-A70D-19E5DB25DAD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B55EB48-709A-44E1-BFFF-F7553FAB6D6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F189945-E844-49C8-BD83-9FDF6140583F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F69D10A-DE77-4DE7-8355-4D8C753BB59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485824C-5DD2-47F3-89E3-52E48C3230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3C6A331D-7442-4349-8258-43B4AF3C44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99B2EA9-21D1-4A0C-8415-F1C00D47F62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EF3D6910-6E8E-4E56-942E-38FFEA5FF7EF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8B367EC2-98A3-4626-A46F-CBF6AE4720B0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0E112AE-F035-4C8E-BA51-D5B13494AA13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A8D44E7A-2E07-406C-B04A-41D2EF2DAD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D26F239E-0932-4AF3-8218-0D18C6EEBF9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5021E141-B49C-433F-8CA7-D0EEDAA74A8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7D61A473-69BC-4705-B637-F5B474A5AB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7E4C77B-BB94-4381-84E4-28F5C06CA2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CC6A3C41-EEE4-4B42-8A33-1DFE1BF350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1E0EB8B5-3E58-428F-83FE-7899F14A26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C5A36438-5DEA-4676-A610-A59B96F54E4B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0F60F0D-622F-4C93-A8B6-AD6EF5B6D1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1982EFA-9674-4837-8215-B4FFC9A8043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00D33079-7DC1-4EAF-A7DB-4273C0ADE9E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FCA82F6-2580-4118-BE45-4A8CAD2F308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ADA61F3B-96CB-4702-86AE-433EFBE1646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211C371-1C3C-43B7-9221-B1A99C800E78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B3A36C24-81FC-4342-98DF-96B048E13FC2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B47588D0-9BC2-4E71-8651-4AD289DC0EC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841B77A-8158-45D9-A988-13BC775E7A61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26BA1CA-8F78-4734-ABAB-F3FD5A0F6858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ACF27F2F-5F72-4D41-9BAC-7C600002C24D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1F40D73-DB3F-43F0-995F-22B87D1C822D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CE502D82-783E-4512-8FBD-536F3ABA6772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9FDA3632-32B3-4846-9933-29FD9A2BA7A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2DF9791-04CF-429D-B011-AF0558DB9A04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ADB3365-AEE2-463B-A5E2-357A4126368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33716EC-0880-41C2-9D51-17B2ABE5420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CBAFEDE-1D98-47D1-AA9A-5D79F852FA7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DF9557E-6505-4AED-AA9A-63A922E8F09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5F202E6-B70E-45ED-A278-DA4D67B7A63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C2E18BB2-619E-48A8-8321-4C571A285BA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0CA9E4F-4E87-46DD-82A8-BC791052030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1AB71336-8761-48BB-AB7F-88ADAAFC88D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834B11D-9E47-4CA5-BAB9-0D71EC5E7FA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F8B67A76-C8F9-41EE-BE16-68EC6381122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7B55CA6-F851-439F-AF47-D5F43519A64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BB23C520-E62D-4FD5-BD0A-42424630114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4C6C6F1-9144-4902-9078-0FD5DF9AF28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87842BC-5179-4128-A09D-C2527A0C918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FD4DC0B-D5AB-4B62-BD48-C78C2D8E8F6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EEBA038-F5E4-48E1-B8C7-129254F0865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A0479CC5-BE7B-4423-AE37-B1A46520B5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5959052B-BD75-433F-B852-77AC4D7AA9B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8B311BBA-CFBB-409E-B450-9077CE6360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1A7C515F-25C0-43E4-88DB-E4069D28387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2A087521-3EA5-4FAC-8EB9-5953AF02CBC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47CB03D7-920E-4FB7-AF6A-56963D83523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E147B92C-8FE4-4D06-B697-AD87391BCAD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C6EE8B68-8560-4401-AFEF-E62B399916D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A5472A6C-7590-4D4A-9117-7C24201FAF3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1F69C4A-D113-4C28-AF11-C3F01342E48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23EC99A8-A6BA-4FD9-81A4-E6BE52AF4BE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92EA85C0-23F7-4A7D-ADE0-78743901A2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2467250-C5DD-457F-8106-E6BF499FB89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E5D31AD7-7990-48E8-9192-8F8CC6F04B0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BBF6925D-8D89-4118-B10B-BC9A9E7BECC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CC4CCA2A-88B2-4770-AB00-7A4DBAF8C93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2E646BA-56B1-449E-A2EA-13A33357143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EE9E6A33-0BFC-47C5-AFBE-49A3B2C4A38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6B6AA57-F79E-4A09-AC1F-766FD2B7D44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FB9D6E24-6E4E-4F80-96A9-7FE431C763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65C7C22-172A-4818-9DCA-F7344D365730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FFFC2B3-5DB6-4156-B00F-D282E65CEA5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9DE1BC17-CB25-4087-983A-0A1FCC6C1D3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5C20A71-37FF-4416-952D-E94E4025EBD6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0CDECE8-EDB6-4219-9FBE-04362B47C1D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164B8F9-7462-4D1E-B8E8-6E398083C88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AE769DEF-B47B-489B-AC27-632D1055942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929CA74-AF1E-460D-B30E-F86F6195638D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6CB082AD-933E-427D-AD9B-76C88996BE59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E907E63-39C0-49D6-AF07-27467C80D7E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9DEF83DA-4998-429B-B654-653A28692DE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3451E8A-6FA8-4DFF-8FB1-765F5A273077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A5B814C-26EB-4503-83C5-99F82A3BBF2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9AFED89-BA00-43FC-BB9C-E776088919E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7D8F1B6B-E008-4D36-9B3F-53D5394E7A9F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B6B4FDA-50DB-44CB-84B9-FB2C732EDC03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E587F97F-3574-47FB-B929-5DA6C1A9B20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BD61F45E-244D-41AD-91C7-F5FB627FEE5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8B79CDF-CA3F-4058-A648-0DB46BF4709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EBB0177A-C383-4C00-9F93-A5350B71289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FA4C0424-6AA3-4788-8CBD-065BD993418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6202C2C8-D522-4965-A6E6-ECA809CE4137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1AE0D56-CEEB-48D2-B0A7-DBC780F8C8A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235CA8C8-C913-4086-B0D6-D30A2CC438C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67603CE-C59B-44B0-B64B-87F0E3182929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C81C5D42-42F4-4654-BCD5-8E0A107D0AF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97F344CE-D8F0-4917-982C-61D6D552B09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E6BD00E4-DA42-4259-82EC-14FEAB5EAFE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0672107-B486-4B04-881F-C56AB3C3DA1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0B077C0C-A379-428F-9E6C-D863809EEAE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695D928E-B1BF-41EE-B878-D639CFB6AFC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5287B50-E789-43CA-AD5F-7C11654A72E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6654CA9B-D16D-4372-A14F-258CA84892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133F73A-F9D2-4AAA-9A88-731157001E25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9B56E4C7-BD18-4B7F-85A4-540693109BC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57FD2BFE-A741-426D-AA91-422FB471050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CCA9CEF-E160-429D-8680-460E9663ABE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9ED43E60-AA6F-44F9-90EE-D9F58DAAF45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2235F20F-1577-43C4-8EB2-250AD16FDA2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B0605E0-C560-4B77-B2B4-1BA69CBB78F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DD4C208-32B6-4AEA-8D04-CB3BE6561BC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E981455E-A324-4E4C-946E-B6036485AED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FF53BD6-922F-4BF9-9B94-808E4F91592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8A6E204F-D6F3-4260-9642-F4C429C6C3B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EDADF3C5-AE7F-4F0D-8920-0DFCD23BC0D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2ADFEEFA-BB75-4E2C-ABBB-C988435490A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3B99057F-3EC6-4EA6-B6E6-1EFF0FC8E08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0D106F1-F830-4E45-97FA-1A37E9FED40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D4B0A22-385D-4D87-B36E-5BA2721328F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C1D82A01-1032-4802-8BFE-7905B57D39CD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D647231F-41C1-4173-B7BB-DFC7A4C74101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348FBBE-F7D2-4786-B801-67BD8ED5742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6140AC8F-7B8D-43ED-891E-F84182D3884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C4C7AEB2-0BF0-4A93-9793-4DA8F24BC4E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AFD4968-B8AE-4E50-A80E-022451DE519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BFAC7F85-2153-4942-BA45-35D8D9A2D14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49E94DCB-485A-499E-AF09-86DB5888C16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B796753D-FEF4-4121-9772-F613A894AC9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52E2190-281E-4D26-A1E9-6318A9E2424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69073B7-BA1D-4885-BE59-0424D41A1CD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60ADBF16-3B5C-438F-A1DC-38313DB4D53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2DA0F7A-6098-4CFD-A233-B8BA0E8EACF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813BCF38-B6DA-40FA-9AA5-FE7AD74CAF9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A36D105C-386C-4615-93E6-6DB4E4E2351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3AEF8138-AB69-4869-8C3D-7A210D75D8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7EA85D4-634C-4D47-9076-6FAA66DA886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80E5BDB-4319-4C8A-9523-7BB689E1452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A8DC783D-CC7C-4F5A-AFF7-8C849024676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CF2C6026-253B-4FA1-8C9F-E7D87A1F040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2B5D5D7-260F-422F-9AF7-ECB1233354F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1DF26B2B-32E3-418B-8BBC-06D9BD139575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78A944CE-BBBC-48F9-BE23-3D743EF936B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C253AF22-43DF-4A0A-A2FE-F87DE49ECDA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33963971-53BC-4F06-9288-DA00E65225B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68891FD-20B1-4DC4-B1B4-C10924E058B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FCF1944-3773-4A4E-883E-605510FE755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35FC0B62-52A5-4705-AE71-93B3C281339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332E4877-62E4-427F-83A9-6D14B2DB50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40F26806-9DD6-4333-958C-78629CFA9664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1D5C1BC4-1C92-421C-8C8C-32A22EA09B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1A9E1C3-9BD8-4570-B883-2FB94A84C33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3DE2B43-8EB0-436E-8D25-470D000FCF4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2009DC1C-6A90-48BA-AB4D-8B83ECEF58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0F5905C6-91C3-418F-B461-A325A208E5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191EF687-1F8F-4538-AF7D-51D18FBCDF9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3F4003E-54BF-48A4-B621-1263A8B53FEB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BF8E7CA8-423B-46D1-82E7-0FEAA14DEB0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A454237F-89CE-4CF0-8316-69E3859BBA5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DCCBEC5-47F0-4E7A-864B-33A35637E0A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EC074F3B-026F-4C03-ACC8-5656FC16663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2539A4C7-5ACC-493D-9F2E-C6CFC7A55F33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8C766AAB-13CE-40B7-AEA1-4A40D17505E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FCD1697A-513D-4575-92D8-23B9EC8A4A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FC2BADB3-A5D9-4858-AB6D-F8545D1083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AC1068FE-3E0A-494D-85D6-493B54142310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6F916B47-AE29-4A1C-B3B5-6EEEB8B4E561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BB320C47-257D-4F13-B5F1-45F1141717A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1607A8D2-0828-44A4-937E-C6BE13AC7F7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4B58825-B6E8-49C5-8AAC-AF0BD097E32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C780549-BF3D-44A8-ACB4-D112FDF6A00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FF2E0C8E-1E9C-48A8-88F9-9787BF4A47E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BF04D3A-694D-4333-AAAF-DAE720A7805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6A4545E-1FF6-4288-9425-4FC2544DAF0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DD1931EA-5B3E-4D48-89F1-E044E8CC1EA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4D81F6D-C943-47A8-904D-A4D70E206F5A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B7CAFF39-88B6-4FE4-987B-F14EEAAED77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66BA799-1EF7-40E0-B8D8-46C12680AEA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D04D34AF-6E0E-4251-9EB0-34484C48AC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F3AC88E-010D-49B8-A7D2-CA10E15388C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C3B3F1B-F1C3-43E8-B22F-5475D65D43F1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18623876-82E4-4FB9-A056-B995476FAA2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27E88E4-C305-4347-9F2D-2A3F103B882F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3BF8EA8-21BD-440E-8BD9-1A1E292A2E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9EADDFD-5C61-4111-9FA0-453F394F1D5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600969C2-74E9-41EE-8BE0-EAD50FB44EE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6DEE267A-BD68-4811-A874-D9027D194E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B1BCA6C-7A48-45D9-A1D9-2DB3D06D83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0DA02DB6-FF6A-47DA-B6E4-E66D2DF37F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68DAF919-4D19-4451-8CFD-7F49510B101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3BB6AD15-C2D0-4103-9CC4-B90E1BB28D1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9485A3F5-EC73-4EC5-9EF3-D5A23712FD8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E16A32BD-81FC-47E6-8CD6-076817208AB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8463C21C-AFED-415E-84CA-7C59D380987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D108A95D-00F2-4B4B-AE7E-F2D67631492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7486C5D5-2D6A-41AC-9279-2CFF72F13B0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21B080E-3512-4A4D-B6B9-3D43AB87D80B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A4713A1D-B96A-4326-B0AE-714FE2F303B5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C2C0D01-5658-48D2-B67F-A3AA3A7062B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F17424DA-14A4-45CF-AC4D-5CD641F7144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2DBCB1CD-C5A9-498E-A11B-9C0A961D2F5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3EFFC871-A2C8-4A53-B0B6-4AF98458E9A6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D10C3498-C326-44EA-94B2-6B5379EBA74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13E4A348-C05C-4D05-B7DF-D4DA9ED9E5AD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D6B36A9E-D8D9-4E49-83E9-0A9BF948774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BE0BE9F-4AF7-4853-BBDF-810209BC8A4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2EE7F89-5527-4635-8F37-EE9EC727477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CC23BEE5-18D3-42EC-A578-D98493EF701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66DE08ED-458D-4BF7-8A89-9347768826F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5F7682DE-B4C1-4650-A655-BD6E8FAEE6E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F6E6FA7A-B3BC-4FD1-B954-97A24675376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53679EF-67F8-463F-A484-76B08AFF472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DEC9F12-E824-4D57-A5C0-CB2D88D3435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F24DAF7F-459C-49C9-98D0-DF85738475C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843D3610-5D66-4759-A320-BDB6624AB4E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9629454-6F6D-43EF-B7CF-37156C5251F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A854525-FF70-4B61-92D7-425D112C9F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27CBD8A-98F6-431F-9284-FE2AA507674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E313569-0B10-4D60-B068-E6EEABF7D99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B2FDC6E-F7AB-459F-B9AE-F2596F06678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AF9FB54-4A57-4E5F-BA7A-7B2EADADB8D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D9CD3275-831C-43D8-B27C-EF271C8EFB7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8E9E9C8-A53D-4F3C-A854-9F8B75ED259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4B2B87D9-AED4-4E6E-B659-6D4E83BAA23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307EDA08-C18C-47C0-9E48-81DC420FF61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BCFF8C92-3CA7-4FD2-A2B2-F314F9A7619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F33704B-5CD3-4609-A34C-A288510ACE3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35D3E39-CD86-4EDD-8722-03F08C930D2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3AC0979-653F-47E2-8A0C-23E868FF93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E5C3CB9-80B7-47BF-9A5C-FD6169E7B16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11C9372-9742-4187-AEE4-7020FEE0351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6320B65-5E94-4BA5-8722-90A2789AFA7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1F4D01B5-F394-412A-9612-243E88414C1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8F4B3A0F-B0A9-4FB5-81E5-46EA602788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75EED315-3021-4E83-9D02-0D18C7BD599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003AD77-998F-491C-8B43-2A071E24115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EAA6CF0D-D3D7-4DC6-A3F1-FEB57EBC01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7A6D6C2-5369-4227-9C03-10AD5ED4C4E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3BBD898-BD4B-460C-945D-EA82CD94A51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DC6B683-3290-4282-9B8B-BEF1ECDC47F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4B573E62-A41E-4834-A16F-2BC104D2A40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AC2C33E6-8C29-406A-A876-680F00B2EF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B63ADECA-770D-438D-B0FC-4AB090355ECE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F54F10A7-919A-4277-83EB-45755AA809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4A581D3C-6499-4B63-869F-6F9A729EED0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4D8F9B59-DDE1-4973-8C5B-339042E2F8C7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8853BBD-6847-4E53-9AC1-64C07C6C980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F3CCD21C-2FDA-456D-94FF-A0EB736B1C2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F38A683D-7C9D-4F20-8C74-9CBB101D109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D59A0C30-6058-45B7-89F5-DB7232CAEF1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6C2436D2-73D0-475B-919E-1AACF08FAFB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1F88B30-D407-4FDE-BFDE-4996DC18BF9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CBC7818C-E048-4E87-8938-706140BE051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6457A5A1-8401-426C-8CC6-20FCD59E2576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2DEC13E-EFE0-4044-9997-B0DC021E488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E1DCF09-CC88-468F-93F5-A8326D5011E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8FA886C7-0683-4042-99A2-0AC288FDFD3A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F8FC07B5-7924-4C0E-ACCF-609C17AC55CA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885A156-E18D-4F9D-9DE7-6CA10D15E59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E26681E-5FC9-4B64-8450-009A0E4F770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821F729C-D29B-4124-AFE8-C7BB7A87F9C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84AF04E-7142-4411-A474-D117C3BA4FC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DF379C38-96A4-4A5C-8168-DAB9FBC4C59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0712029B-ACE6-4AB7-B440-2760BFC68F13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AABE4430-F2CA-4679-88A9-A4CF33C6AC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5E2FA08-2CA1-4318-96B1-C9CB536D55D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0357337-5675-404C-B365-502B3586C99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2AEDD905-2053-4578-9567-F999FC5834F3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2E1CB235-E144-466C-8548-4DDB61D07D4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915A57A5-60E8-4E43-ACB0-4B0789F27D0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331385A5-DA21-475A-9EF2-4BF19355B1A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B7AB178-CAA9-441F-BC38-A1EE93EF39C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D1619EA1-B29C-40FD-8D25-D4E3D9D99C2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28CEBB0-B1A7-47F8-A6B2-1DADA55A52A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97F353D5-38D5-4ECC-91BF-C1192D38C9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397F908-B570-42FC-A3DC-C069268C3C22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F3719297-971B-495A-AC14-6B17C68B308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784D320-C7C8-4ABE-A0F1-A714A8C96D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963AFD7-1845-4A9C-B917-0062E261E46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37F0D0D5-8B4A-48B7-915F-73C8CEFEBB3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999036B-B414-4C8F-8C3F-9FD242D22B8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E5237DEA-7282-442D-9BED-93776A1F018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EA97D40-686B-42E5-A80D-95A599A5D16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5180089-076C-48E1-95C0-57C12E42FDB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EDA00927-7C63-4795-AE19-2F890EC71F4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C6DD023-3612-43DE-9D88-D59D02989C9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3078F99-EC7B-469D-918C-6939FF0ADE5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0E1DF2A-4C53-4E1B-B6B7-0BC42DB7887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CCC90D88-9669-4C83-A1ED-271C45B02B4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20DBC64F-A49E-4525-B63F-7EF0422D3A4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75460DF-0068-410D-BA3E-01A1B0706F4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80F26A8-65AB-4161-ACEE-C1C71BC758F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0F6D0A5E-DE1A-4951-9DBA-B4882E014F5F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EE1B178-594D-431F-A735-0453499F83B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8B598A35-6421-4FFE-8622-6D1ED5234A1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14171424-BFCE-483C-85DE-C20ABD912A68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D05F4E2-EE91-43E5-B222-5E9B6D9BD6B7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933DE07-58CA-4D8D-804B-20BC3116DC3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B31204C-2F49-4049-9762-AB1C190C682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FDF5117-8AF5-4DF2-BB8C-751FAA35EEA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47F3F93-1A60-43E1-9906-B93EA303F23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53407C40-903A-497F-ABDC-C9743859984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2DBE9CDF-294F-42FC-87C9-B31852AD2DB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951501D-2641-458B-AC25-CAE6695CDD9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B542E1BB-E870-4F74-B141-B745912D501A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0E82626-AD99-4677-B9FD-4FD775D5FB1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CD296A8-81C7-4898-9677-E5EAB26D195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C4C767CC-802F-446B-BDCC-C425C83B847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A5C9C1B6-78D4-482E-96B2-3688A9727C8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101B5C7-0E48-43BF-A43F-FE9919E402B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F63BEFD-B165-42EF-BCDD-7BFE6EC5D4F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9F66F851-F546-435D-90B2-85706655377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6C6B9D2-58FC-499C-B163-A9C47AE2E5C6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60A66DC-D0C2-45F8-A23B-4BFFBFCEF59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1706683C-3FDA-4DF8-8B8A-1FAD931FCE8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95CB08E9-36D4-4C9B-B70F-DC1E30155FE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A3C6767-A1B1-4711-8FE0-366AD996CBB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EC5F0A96-C6EC-4DDE-A5C9-A7D3A168012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5258C4F5-31E6-4280-9536-4BCF4255EE7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FBCDD78-7AE7-4C92-915A-F39089928E4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C9AA95E2-383A-4D9A-B87F-5AF198D52C0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7CC6045C-EA08-4AE4-8E9E-69F5D092297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BC6640B5-F908-4D1E-9979-C63C99BE05B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DD2DDC2D-2A4E-4ED2-937A-3F24C4212DA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D771828-A485-40F9-9180-40A8AED7589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A689F0C-2F6C-4E34-A22F-E448C56E28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A16482D-A221-4B8C-9F32-6888CCC004D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61B5A842-0FE4-4C17-B242-40AEE8ED945E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DAA6674-3E7F-4911-A764-398734296A0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4AD9697-DCBA-419A-939B-3DBB590BEAE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EEC7068-DF95-45AD-B1FE-6188C32CD292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49D7D3F7-E44D-4765-8F28-038E6350B4B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5317841C-B127-4518-A41C-1543C0BA458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72214E7-DDD6-4713-9F29-1D4FA346153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8E9B0CF-A685-4AA2-9B21-5E2E6EF828B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C47F0C7-5CDA-47CF-8390-5DD6BAFB580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6811E482-701E-42BC-9FB5-7A60BCD63A2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2A10AE47-59D5-48EF-A790-0D253AAE8C17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FE0237A-3A90-431C-9B88-84FF7FAEC0F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7E4CCD5-8E36-4F75-AC98-991F9F80ECE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9C553F0-FB81-40BB-81CC-51F6D81CF32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3B58381-EC4B-4490-9563-FBA0216186A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8BDCDDB-B2AA-4B1E-8F7F-08AFE8BD7B8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A06E67A-6AAC-4914-B7B1-A8041AFA52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1EFA4B0-6B4D-4D47-B6E5-5FDDED4099E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7C109D05-8933-4E60-8EC4-4C51E186813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6EC4CA1-767F-46CD-B048-828D716811A3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F15EB5B-D9C8-4030-B839-D8A08753D38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619B87E-24B3-4D12-9C45-47CF4D1EFB4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916696B-F312-412D-A466-00116A2138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5D05D075-3900-459D-B4B9-BBE40634A69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4EB3CCC4-EAAD-4002-8D38-9B957B3280ED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17213C3-4578-484C-9AF7-E781E8806F3D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30D1C5A-DF50-4FB2-ACAC-ED2B3FFB864A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427DCC2-C139-41D1-94D5-2CD85804B5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14DEDBC-3947-43D9-BBBD-BC267AEFA9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77DB5522-7A14-48EE-B1A0-0B2A3A8D421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13E182C2-44F3-4083-9952-271D107A9E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DC29FA84-078D-46F8-8F7D-0C442F6259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1CFE362-7F65-489C-B2CA-6826AFF8EF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2AA732FF-98C0-41D5-A98F-596FA687FA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DF5FF59-D589-4A2C-A8C9-5F900CB68A4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4464782-EBF1-42F2-B420-FB28BE1D0B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BEAD06A2-E41A-47FA-918D-2D1D4D10222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4DD3EFE1-7D2F-4326-82CF-738C7567573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9A1A9E3-70C8-41A5-9769-E83CE5F1A29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7D6E467E-824A-4852-BD7D-FA51BCAA7CD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4C79C889-7CA7-4AB5-81DA-8BC1CCCAEC8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6CB18FA0-37DD-4CB6-9596-9FE0CC1806BA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D44BBE67-2450-45F3-8329-84C33D494220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51BE7AF9-E092-4E94-89DE-89C35300A80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77584EE1-72AA-4AE5-8D4E-94B01ECD6C16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2899FB8C-338D-416F-BA9C-F5E5525F48D9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F79FDDCB-60A8-49A7-BBAF-DAE4E63DBFF9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C6E37CE1-68CC-4227-91F0-E66BF7D9A42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7156EE8B-E1B8-444B-9DB8-474ACD825649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89C08842-F327-4B43-A5EC-1770F26FD679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A2C00B8-8C7E-49AB-B5A8-B3677CB88FD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5F60A0D-5341-4C67-87B8-4737D68925C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00F35991-8CF9-42A9-868E-D3CBC0CE943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22C4470A-B570-4414-AE9C-198A3E09682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AA21460-85E6-4D03-B5FC-AAE5C75BF48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4A4B25D-3703-44B2-B9FC-AC33D3EF7D2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0A47C91-2DE1-4583-BA21-5CF3995B712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F85DFA0-E580-4B3C-8922-B31A2FE9FE1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6AF3912-C3B9-46D0-BB26-8F0E48AA426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A351FB12-585D-454B-822A-197D783A0C5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7F403842-8013-42E3-8361-C252D57D20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83FB801-228C-4E8F-BFE8-AC19418CDDD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C9C40F25-5CE5-4882-A3E9-9AE2B401ED5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134899EE-91DF-472C-8D59-E75757A952F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F0A5BDCA-CC7F-4589-A8CB-989E367E27D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FE10D53-D3A9-489C-A474-F5F36087D9F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75374BD-0D2D-43AE-A2D1-1E02DC0DE4E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BE3DEB0-7D23-47B5-B3F7-22D43641846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233DD1E-54BD-476D-8B3D-2A270CF0202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797DC6A2-87B8-4CD9-9A65-EFA31493EDB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CE6B998-7F4E-4A2E-AE35-A8B96EFCFB6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D4D052E-F9AF-46D4-AF49-8CC226B1EF5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95789C84-EE19-4F6F-BBA2-7AEF77679E1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D327E436-C30E-47D9-AAF1-364F0052B63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FEF08BD-C2D0-4813-AB69-0240845F0B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3F7F74BA-65DB-4F05-9D66-D9B4F49E2CC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9EE9A342-97CB-4CBE-8A8D-91782039770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4A95DC4E-9EF4-4D40-9194-5E48DE44A3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07467A34-5074-4A0B-8CC8-CACD609C2BA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54F18A0F-E905-40F1-925E-E7AFF7DA387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7CAFDA9A-E083-4275-AC5D-8D7148AF02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5DEF419-8DAE-4C43-BF12-71C08B73902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8342AF9-C151-46C4-B04E-B7F76F114EA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7E1686E6-1FA4-4C95-AFF0-19DF6AD664B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D03E6627-7A0B-4AC2-A460-ED31ED3DEA0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F4C0D9C1-85C6-4920-8BF9-CF7E4AF171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E678A15-1F8F-4DA4-9E86-40B4631D205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20B39DA-7AAD-486C-9D9E-15B8FE03F79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6EACDC91-A75D-4335-B71D-AB1CD474EF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92F609CD-63AC-4442-ACE5-2AFC76FF683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56598B4-7E64-4E93-A50A-9E098F0EE75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F5A6BE4D-C6D8-4BCD-A59A-DD409B1D6CC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830B837-ECFD-4BF9-889D-2C1C634C189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6B91CA56-978A-4987-9AC5-2723BA94BE28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B4DCD51A-1333-4390-811D-C27F43C973FC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5F19F15-AE9F-4A75-BBA2-9A30403C63A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23461329-AB72-4B2E-A820-C5F96B78138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4D72281E-8C0C-4FDE-97F0-75AFFA4BCF0F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F6B30526-62E7-47FC-BF2D-8E175B3E594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4CB77A5-1078-4C09-A834-8C2E5FAC2F6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C1F877B-CAF5-4AC7-9623-889039E5BA8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F6468DFC-2F99-4C4A-AE3D-FB4C4ECFDFA7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0F96414-6D30-4CE2-B9B4-433FF8269D7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49C99998-8D29-4F3B-B5B7-8B25757B839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CC6465F1-57D3-44EA-9DE8-1C0D6DB0167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CECFED0-45D8-44E5-93B0-EB1847C20FF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C505D270-2D58-4796-A6B1-7D3CE431586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2AD9635-EEFB-4CC6-B41D-CE02580FABB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30DCF21-6A3B-469D-B9A6-0D15E1F1F87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582A9F92-4701-4DC9-B4A9-42A87D70A8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EF90BC72-BFA8-4647-A77A-31A243F11BA7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AE9FED7B-759B-4E70-A5C9-35DA787B35BA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1FD5115-2136-4A24-BBE2-49F3D59812B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5B819AED-9228-43F9-AABA-64C78C5DD19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771E94B-8341-49A3-9898-1962C76C383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7DB01B0A-F6C4-4459-8C0D-5BADA13C2A4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400665A8-CBB9-4870-9C70-8948E4467D2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7B5F4AD-045C-40BD-91B6-C361156EC8E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1AEE6ABB-8577-4501-B088-81515DF6EE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D75F72A-D0EB-4FD9-810B-B7C32249EA7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70763E8D-367D-4616-BA4C-78BF985D4D2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42697BB9-E16E-4A08-A8EE-994E0C77A08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539BFC5-3681-48E1-AA81-32667B2D62B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5F9D33B-6EFC-473F-B9CD-789E6011580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5032CF02-9480-424C-8473-E5C0FE58C80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42EBBB1-4395-4980-A35E-04E5D3667E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99ED315-68E4-4DA3-A078-F21A1BFA0BC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CB2DAA25-818C-4574-9901-36F112F89B8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B8D0BF7E-E8CE-421C-A1F7-55ED29165B0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E150098-21D0-408E-8C42-CD15D0498A7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4870118D-0908-4D8F-B19F-BF7C05475F1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1DDE0F86-DF3D-4209-AD5D-A0087148FA3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2D6616F-75D2-4D57-AB6C-37754BD4203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E686C445-8E77-4953-A551-C539F4A14CF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61D100FE-91A5-4DB5-9B0A-3F7C7FDCE9A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40E8BD2-518C-4743-859E-9EEF3A18B12C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8C93C0D2-964A-47D1-A429-6FFE9A0A44C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177D2F0F-76A0-4F16-9732-26E199D33D5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8B3578E-87FC-46DE-BAEE-EA1F01A4D6F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ECF573DD-3BC2-439C-8749-8202459A4A64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F09B4C91-5BFA-463A-9778-833377D1B567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D5FD0A8-CBD0-4E35-8C4B-3C5F54AACC7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458E7ED-4475-401F-90EE-57FAFF86FF8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B8FECEB0-81B1-469E-967B-16AA23A0BFF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6101FBB-EEFE-4B3C-9CB9-C7781680B57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8542D036-2B2F-4AB8-BBDD-0DC7BDF5D54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D199FE8-206E-4D69-9C82-9D8A2D160B3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865183CD-3EF3-4CAE-B35B-F519CBBCCB0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8E8032ED-B67F-43BB-A969-D6720665D33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A93E9C9A-3785-4E05-9CC2-A5EADE2F26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C8FDB5F5-DDB2-467B-BD6E-488FE907A6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173DF66-414B-48AE-9B04-019F960134A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9994DEF8-378C-443B-924E-F613FD31E441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ED7D19EC-1595-4C5B-B993-01630AD3D31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DFF888FD-67AE-4051-90E8-4F6D4E944DB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5E36F9EB-251C-4CFB-B344-8E9205CC4FF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C242DA7A-184E-4C1D-BA05-57D315DAF95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C4DE8706-13FF-43D0-8616-536CC51CA17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967AD815-978E-4BE0-91F4-01A3572F85C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9235C95-99D2-40BF-9BAC-D12F6F7E167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737BC33-9330-49F6-9C01-16331F1C1A5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E2143D1-2624-4497-BFBB-6A1A1858F8C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FFB8EC9C-1DE1-4A7D-8BD9-220523DD541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1432079-7DA7-46E9-9724-3D50ECEF888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BE5C8E0-93BB-4420-9FF4-F325EA8E8919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30D99364-521C-41B3-BB77-3CB7BE61C4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AE87C309-ECE1-4BBE-85E2-8E15A21450D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BAFDC61-A2D9-468A-8146-238D11F3E69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C87CD8D8-C103-4230-8A0F-10B27F6F16E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12B595EC-0F51-43F6-8FB2-4F615B3799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727DEC30-220A-4159-B608-158DC20B83AC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DECD5363-3CA2-41C2-91DC-1A170A0BB30A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F23E380-F772-45B0-92FB-1A7A92756DE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FAA492A-25C1-4213-8990-08880E95967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9E41073-B64C-4B6F-9AAD-DEAF2107FE48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29F330F-A931-4AEC-9CC6-92054962756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050CAA9-4811-4C30-A205-70E298903C1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1D72FA02-CC12-4B49-9B13-3F82637DBFD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E9422A8-D6A5-421F-9C74-759065BFCD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354F1D8-4C94-4BFD-9AF1-8E00972D8C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C31E2000-931A-4F93-AD1C-DBF4B5868E66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9A31CFC-527C-4142-B331-C158A7353DE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B5E0D18-2C63-44D2-9D16-AF8E6D703E0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21E6FE0-CE6C-480A-9452-03E97A2DA80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7100EB67-86BC-49D4-AB4F-983C47ABD16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859ABF56-5CFD-42C2-9BD1-D4A954A422F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A7479F63-E963-45BC-8695-A4208A1260B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3B40EF2F-9F72-4D42-8B87-D36B58A8C5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E8596BC-E5D9-43BA-A686-B14DFC4BE79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698F42D1-5B73-4320-876B-DCA529F515B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4D8EF38D-C3CA-44A1-A6F0-01C9E073A18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7D85E53-CF3D-4B9C-B5EC-63AD93C6756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2D19E45-697A-4791-A6AD-BDB0E564EA9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630ADC0-C0D6-49B6-A241-2C7711D5FF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6CA0A152-BE88-44E4-B8C4-630534ED50B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593879A4-BD77-4C55-91F1-9D9625175B8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C8261F12-FE4F-4260-ACF0-C5EAD4AAA6A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E94E8A5F-9278-42F4-A28B-2629B7247BE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4DEC91EB-BA6C-4982-853B-3AEBB7DF06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7B1B875-FFC4-48C5-A7B5-3B6B917B6E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213545E-BD39-48E7-9116-42098EF42D4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C788149-4050-4B15-B1E8-056A1DE937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3DF29DA-18CA-4381-80B1-50F1316DB09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D343587-CDB2-40D0-A1EE-0D51CF73F4B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8C92DA4E-7105-4DBB-BECF-FCC808E73E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DD0F186-B632-4B9D-BF35-A65605AFC32B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F460B7A-F5E9-4E37-9114-10E3C018A3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07FCDE0-48E8-4F84-9047-FDBD9610A72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AE7C9E7-7718-4DFD-BA28-2785988652E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9A1DE366-A403-4931-B7F1-5890C6DEBA9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8FCDD6D-6ED3-4EE5-AE39-5CAA97A2780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0B6BF4B-10E8-4630-856B-9F4F6BB4CBD9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6045726-4B3B-4871-8F4C-727E7767B27C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9AF6820-83F7-4EC4-9DF6-990B96D225FE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971ADE64-5673-4606-8B5F-D28B41BB075A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7F2F009C-DF2D-43D7-88A8-64504B8D3EB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375D6A51-8086-4C7E-8928-4EA065A9037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A8D7C78-3AC3-48BC-B882-1C90EE3A5B72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3523292E-9926-49DC-BC39-642F69C49BB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9406E82-8B92-4038-BA48-337EC4903AD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F2C4B7FD-0796-4B91-B01F-BC449294189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CF3482AE-CF28-40FE-9840-53CBED4487B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40B4C04E-EFCA-41C9-B372-9C584E9881A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C6B8B73-B4C1-4311-93D4-682A93BF84C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B31EC10-A976-4D07-9F1C-90541C90B1F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BFA62A58-C1A5-4B8F-AE8F-C0D2EC77536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6FAF7292-C774-4F47-B5D9-E010995828E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63DB6636-2520-4664-A796-29D0D337654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20214E0-2D92-4CE1-992C-95827867195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5F02ECA5-30AE-4DAB-9E25-608729FBCAB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5760C3D1-AA04-4CA1-B1BA-68931E46EF8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C72019D6-5F21-4698-ABB5-B8A20ED5EEA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839F4781-4A0E-4ED3-8843-D355A65184C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F25A538B-E28C-4A28-B660-09DBF4375FC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568B228D-B992-48BC-B92B-97F0A552C4F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1780CF7-B2EB-4ABB-80FE-CE7FA08E015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7CD3A841-DD0C-4EB0-952E-40442B30069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E1E40551-A02A-4B46-88BE-1E9DDC1D59E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CBADBDCA-B684-4ECC-84F5-BE78749AC9C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3EA2F992-15F9-4FFF-9E86-3ED800206B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C60D5A78-3D3B-4C96-9D4A-220F8300E03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A5C7484-09E8-498F-8ECD-27A10E734CA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3E73C7BB-948E-4370-AEA7-EB8BB8C449A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B45563D-7967-45C0-8A19-3279C0C0F1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081E50A-C26E-4D9B-9373-9AED62096DA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C4C0232B-893E-4C30-B090-810DC5C0E6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0B5542E-7A9A-4ED5-90A7-2FEB03EF717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CC7AF82D-B3A5-4CD9-85D1-AB9ADA02639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942B1AF-57BA-4C27-AEC1-9274F0432A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642CEE7D-4EAF-4129-8A36-CF876D6C349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5C823BB-5720-4783-AC6D-777D7B8947B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49650CA-E999-4257-BC46-A642A462B82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6B8DE58-F164-42B2-B88A-989DB80ECB6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C4409B7B-C526-4756-A714-FAB6AD8C15F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D156458-64C5-4AAD-BE8B-FC161001AAE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0386912A-42A9-4944-B7A6-CAD382A0E07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38B569D7-7C53-4763-869F-17AD7F5CE3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CF530A16-8250-470B-8114-1F81E713E0B3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F22846BE-7AA9-4135-BD75-BAFF1E12EA5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219B466-A260-4B04-BE94-636F336F3BB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332A8D8-EA38-4924-B06B-43EF1DD82A52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C91D6CA-6866-4BC7-A26A-F9F7007221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DC2A495-CA3B-4AE4-8742-93299AF2101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3B4EF408-3956-4C0E-A04C-18CAC0796EE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05B669C3-47D2-4FDE-A70C-D7525756508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D15D090-6964-4312-B700-546BD7D1D3A8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7E96D49-2CB7-4983-8856-AF2DD87B47E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9628A35-928B-4B6E-B7A0-45FFAA0CAA2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EE9F91E-E182-424B-B896-09E16789BF53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A1EE3C68-0A38-44C4-AD92-E6980689F90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2B4AD79-675B-41DC-AB2B-0171A4FF21D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0AF09F7-E6B3-41BE-8CAC-0BDE55D57F50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8ED1D79-B0C4-4E9B-9767-7B7C1673E31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3271011-A49A-4898-9362-1403F917441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01E2A138-02F5-4A61-8FFD-2B2654022B9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9E825BE-5CCA-4D50-AD6E-7731FDCC9DB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CE95990-006A-435D-83B2-CCC38122974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0F0E3AAC-C81B-4C64-AC07-FC56062E3E8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BA180598-B5B0-479E-874E-4EEBBFD2DE6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29C23633-C3E4-4CFD-B562-C4756C5D11C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864D262C-13DC-4A2A-89F7-88BBB08070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61367BF-63BB-438A-9AC5-C246EE5B3BDE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94E9957-37AA-4D33-A3A6-5739386FAB8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C85B5B72-1F17-410D-B1F7-FDDF2EA2F11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DD7C9B7-892B-47BE-8533-291D8540742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7FDDCE7-5B38-4598-9795-3FCBEED42FD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C0A1A3D-F888-4C52-AD71-E783ACBC247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D3A1B0E-8C21-46C1-B758-8D3A05B3DB2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B6450E8B-3C46-4331-830E-AB244744E06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0305A66-AB6C-4EE2-A058-263894C767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A337911-AD13-4E1E-B118-0B7FA858731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D4585C64-D5E9-401B-8774-5EEFECD7871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49589D95-D07D-42C0-902C-407A45E242E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13016FC-342E-4121-A736-7AF591D3F7F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C28FC38-0D2B-4A7A-9467-CA411B02814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9DE9282-A671-48DF-BB9E-46FB537A819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B05C2B69-AB14-4199-A438-AB52B32D0F0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7075F53-F6FB-411C-8E73-73CD9A2A6F9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D757C3A9-A6F4-40D0-BCEC-C3DA4F4D68D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E2086381-25A6-40B6-9D76-0CA2FB8CB51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AF16DF12-33CF-4934-B084-C87255B33D1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CD18062-FEA1-452C-8D7F-D6CF8FE5338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35769A0-0A5D-44B7-94CD-2848270171B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BC58262-B996-48EF-86F0-2706658FA9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0E3EA63F-D57C-4A69-BC74-B38F4B8DDE5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F5878460-7A71-42BB-927A-D989F48EEC6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8C4D672-4058-4804-B588-F5305BA3C7D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F400D6E-6D1F-4F58-ACF0-495267F511B9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A9B1DD9A-77BC-455C-A944-BED57E093B4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7C33890-8075-43D0-82F7-0502CE07B9B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F3AB203-24EF-4568-9229-50D6A3CADB1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D98BC066-E1B5-4E32-9C8D-854649E4351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FF25E315-95CA-42B6-9181-5E9F8D1D09E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4B9C077-E5AD-42C0-A641-19CB03D97FB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47105AA-12DE-4D33-829F-563F52A38E8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9F63CC6-E160-4964-BC44-9492B3A43B1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3E45AE46-74CA-4BEE-B435-FD1C8DF18E4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8EC124FB-6433-49E0-9213-124F7A5FEF8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89C0B17-7340-4AE4-A08A-B1A3E329015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434538E2-140E-4DE1-BAD0-DDBF8E9C7F55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DA991B83-F34B-40C8-8964-14F0B53CB57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F5785301-6102-4499-945D-C1853E87024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C4BCEF77-2957-4797-9355-8B1EA7F265B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B76B8056-1B2A-44B6-AE5A-E90948A2DF7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E5FEA985-E4CD-4624-B70A-02B20236A9F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D8BB97C-E427-4A8A-B041-F796C12BFA2F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70EBAD2-F99C-4C00-8ACC-BF653C0DDE9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48158CB-EC54-4E1F-9364-EB21B55305F0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AA913FD-80E7-4B0B-B853-E18F22F123C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5EF9ABF-C575-402C-8253-DEA8B101160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D5EFFEA-D8C2-4EDA-80B0-2D31B6BA25F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2AE4B43C-C636-4D1E-B874-00F51C79D5D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B758302-7712-4590-9AA8-5D682B7DAE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EF795DB-26E7-4819-9882-D026B558039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6C16C5B-D2E7-427B-AFA0-3A367504187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B2D8F03-024F-47AD-A30E-02A9A2BC652C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BCD2E6C4-793F-4183-AFEE-8DF2C0E2CE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C342889-0403-49EA-B7E9-8DEDAA30098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FBB9429-E312-433E-AA0E-7B43F66A6C5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6C97E52-A34F-458B-8D3F-72887790AB3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DF98E2A-8882-4F58-A272-0B1CC4A9C1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37D2D62-D927-4807-9AA7-A4FDF96757ED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72C090E0-B13F-4DFD-AC77-ED09DC941FD5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224D4BB-FD2B-40C4-958D-4E3131619564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530C5CD8-4CE4-4982-98D8-D4D9E8BBF56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72034C0-E6DD-49F0-B8D4-C87F70F0AED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E253E960-D3EB-4429-A021-BF79842D9D1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DF3BF5F5-7895-4F22-A4A9-41650DC9920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D7A26EA-77F2-489E-B9A1-290027B7F28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8ACBAFE6-F3E9-4C97-94FE-CE10226342C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A60D606-0D07-4548-BC52-974C60AA997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661851E-F78F-4EDD-950C-F772CE7BDE8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2B97E40-9028-44F1-9AA7-34AA374F62DC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F255CB28-D29D-4BB2-8D09-9736688F733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73D8622F-AE9A-4DDF-81FB-FB67F41AD23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F3D65AA-E94D-4034-A0AE-01E82260C73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856A3BBD-07DA-4375-80FF-E5B43BACCF8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739D116-20ED-4481-BCC1-05979FBC6C7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EF6D96C-1422-4618-94E3-74F950C90B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20B73BF-5909-4239-A08B-72F7EB06B7B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286B6DA-CBFE-430B-9A74-AADD0CD49D6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1BE0D314-5494-45FB-BBBE-2224A5908DAD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6E21C1F1-2C55-41B9-9CE6-8513F0E8CD1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7268D3D8-6E92-46DD-BD43-9708BD6677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DF7AF950-0BFC-4845-BAFC-762B56A75A2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986DD32-FFA0-442A-BC27-80DD00EB82A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A0AB902-B4D4-451D-A02E-684F40675AF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0A46CD7E-D7D6-4ADA-8380-046D47942FBA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5161EA1-0DB4-469C-9B31-80DD438FF81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CAFE8BC8-36F5-42A8-8962-88BA1EF9888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B9DB9A53-2FBE-4F8C-9916-221D63A08BB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1EAF8B86-3AA4-4572-B2EB-C6C23855D06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90CC7E8-09DE-4D56-BCBD-66BD1C7972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9799AFC8-A89E-40F8-B96C-644C4478ED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BE083A3-1C5B-445C-88C8-E8E58EB370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5D976EFC-19C8-4888-A587-EF4F3BCF24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7FA43B42-787E-4031-81DA-82F3FF55DA5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9EB938FD-FFEC-42AB-8C9D-FCF51900830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E88C4A61-3384-40BA-86CD-C1297F0886E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767E1AB-5028-4D0E-84CC-69F7D5C5DE1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484D9485-87DB-4C4D-B068-74FFC5601C4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0E4E6003-62CA-40B0-B0ED-366AADCE786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2FE64810-A66B-4601-9CBE-12DCC42E273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BF2DE1D-A044-40EE-8360-5382B079F9E7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092720D5-6EAA-4C85-8E10-FFDDBD55B70B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723B6EE-5E90-4077-A6A4-06927328CF1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1122C63-BB8D-4A4A-9D31-0E0200B2C6B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1AFCD742-B4BF-461B-9AF4-266AF613257E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CC508655-243A-443F-B9D4-9183FDEC82C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D1FA1470-4939-4C88-BFEA-EA222EDD4632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D6C9092-D451-4190-AB2B-A47925EBA7D0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E17F6B29-2B0B-4284-9818-9A703984392E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57876B6E-AD5C-4F8C-ACCD-277B57CB329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444B5029-06DE-418B-A1DD-E9982B8A1B1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3E73520-3C37-45A4-9DED-236EAEF01F0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8B8159BA-07A9-4B39-8953-4AAC1201990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C269CD6E-76C3-4B15-981E-F8FF4ED9FFE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B15EB2B7-3C47-493B-A66F-5C2D4EFBA6A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47DECA9-7C48-4875-BD91-0DE5077D466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4A412B4B-6348-4237-9EE2-6F081DDFE58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946D0034-98CA-4621-B21A-843452BF81B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5039B25E-4416-4D94-B06F-792F2AD15F4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477B113-B3B6-4B59-A74A-6040132BAF4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0E0E9EB2-52EC-4657-9A85-089F1901EA9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FF7CDC8B-1A46-4542-92A1-4FC39BBF62D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DA0DA25B-525F-4480-AB4E-B7C1A591633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00111305-2030-476C-A02F-D21AA35DF39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FFE94481-E81C-4D6E-9FEE-81AE93C1A60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A312DDBC-AE3C-46CA-BB7C-8FFAAC96808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732EEFB-4E46-4616-834D-BD712CC5C52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97ADB7D1-4B29-46B6-B4A8-98913DB9794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AA4F67B-D3FB-4F38-A168-F9AEA81447D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15B4EC9A-1459-4C4A-87B3-EE7F7215CC6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A5D8458C-E794-466A-91BF-820E042433E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5F0956E9-A2D1-4C46-84CD-2B8044C74F4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9BEED32E-080A-4758-890A-F5BBA1185B4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9A57D371-C6DA-4C85-9225-695112069C0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3FB497CD-4472-4B6F-AE9C-F4850475730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376EB72F-368A-4373-8636-FEF9F36521F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A34A893-D69B-470C-A1E0-F5C94A29F1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8F335AB-0E84-46E9-B50F-8CD07412EE2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D1DDE61-69FE-4AF0-A0D2-A4E7424C942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CB72910-A7CB-4D8A-B1A1-E45F9CD208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865451E-7AC3-45E1-8EFE-75EF9D1868E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614234CE-461D-44BC-8426-AA795F84B25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821DAD35-B740-4062-9BCF-0912E97D842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FAA1D083-6840-4D53-AA16-26D563627FE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B62BCC4-EBE0-4D78-A8C6-45C5C6FBAA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2DBDF4C-B131-4865-9BA0-B2452E04613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61588B6-9CF8-4363-8368-4BBAEBA0445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53FBC927-3F54-4951-8D54-2AD7D96AD6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A2C7052-0D44-4037-B1E2-13E111ABE3B0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A4E360F8-17CD-4D06-B362-4EA73BE7378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9BBE7778-FA10-421C-B5E1-C3F7BF09062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318623A1-B870-4F90-8BC6-6C871DA35DC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825FFA4B-B1F7-4452-A0EE-E29B05054DF0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8FFE90AC-6F44-4996-A31A-3D747940CA7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CE474397-DB00-4537-9B67-B8D8A901B9B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AA61A25-5945-4DD9-9B76-8428390A2F8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EB76A717-E77A-4771-A016-09107A86DE98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043FC089-956B-4370-8145-84BA442CD97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6FDD8FA-8166-46C8-AE95-2E48FDE8CD2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6ADEDCF-7827-4BCA-AC2E-48CE74DB7FF7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4094F90-B50D-4079-9769-CD66A94C11B1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2256DE9-4D91-43D5-B0F8-1B5E6E16C9C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E130BA67-86EA-4B8B-9B26-D22328BBF24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5F6ACF54-90AD-41B8-A6F1-BD0BE2C1762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D77BB11-5D89-4966-9A14-7B70A810EC0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8FF5817B-5571-4C74-B4A4-FB8482E9DC1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FD211C4-5392-4BFB-B5E7-F4E3257B33DC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5FFBA35-B329-4F31-BB00-2C15C762DD1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FCBCB5AF-4D40-414B-92A9-B068FB8165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4F56FD5-475A-40C4-A7F8-D052EE19C43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503921B6-2F93-4CB7-9506-48A7384DEBE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99A94033-88AA-475F-963C-3402DD3B007E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5D51F2F-62FF-4640-99B3-EBD155B5DA3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0051D854-0FF5-4395-A18C-C2F9A96B9C2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976E38A1-8C20-4154-B37E-566EA0CE593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0CD2B0FA-902B-4E23-A995-89185994682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7E365C11-FCC4-4C6A-B102-D6DB808E26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486F4E33-3A5D-4A1F-990E-CABFA0FD01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D06FF386-E2D9-4562-88A7-5A3CAB036B4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6ACA635A-92F7-48AF-B416-0CF7A52864F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1B43714-DADA-47B7-82B9-11276E21D83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224A37D-107A-4079-B9C8-FFAFA506201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387B9838-8426-4264-8514-0297A793488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0E402FA7-782F-429E-AA45-6E141E4815D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778F5A0-EE95-416D-A76C-7ACC27D3C71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44C1947-2858-4839-AE05-BB6FA371DA7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1392E50F-3281-48D1-8748-942752A7235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1FF7C128-FFB4-4F5F-A45D-B5E661F84C4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440D023-B229-4000-AF0C-64A42CB5B5B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7E8CA79-4DCD-463C-AF24-D41FEE94C14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428F5696-F879-4C49-BA45-40898F7B016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80C40DF-B7C8-4067-9DA7-90F49BDC022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AF0E369D-B37B-4186-8169-215227A3EA6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24C64062-9DF3-4AAC-9132-A1BF13498DD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4EB0CB47-A594-445E-8B5B-8687273CE24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10EB55C-3CE7-4E3F-AB0A-F9D1C13BD4A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4390C87B-1400-44AE-B140-56EE1FD787C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B033C1C2-CA70-474E-B95B-0E3F09B42B1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5E47A12-33F7-4CCF-B908-59D0A327453F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81DCAC3-94F7-4E40-A60F-35B884716F4E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3C033876-C4B8-4EF0-9379-9C9CCEC4291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DA00702-5E2C-417A-9671-535A6FF2291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B94E80B3-7A67-4683-B983-2DBFFF5738E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C3943D3F-004A-4CD9-84D4-71D98AC170A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8900A03-BBEA-4BF2-BD53-F32D082B2D1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B7F9BBD-CF43-4908-BA24-2E641F2DC3E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2CC4BF9E-5189-43FB-BB25-60F1BADDD43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EA0431A2-D824-453D-B8DD-83BBBB3B1B22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8671E05D-98BA-4F6F-9DF4-8DDDBB2715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E1F5A3B1-8897-487C-BB05-5C611522D1E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D67BC875-2F96-4ED8-9756-258CD5C484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FA60D8A-02FA-4F18-90CA-733D66936F33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B19395E8-B09A-4B1D-91EF-3F8181D09DA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774231B5-FC95-49B7-B98D-2EAFA7A5B910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9A9FE5E-BFEB-4C06-ADAD-4E117C84C7F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B85AFF22-CE13-4BE5-BB90-A2891CA932C4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3475C021-8FB9-4B4D-B366-0CCCE2E54B4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90EEA24-5CDB-428F-BA47-336B3556179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9207DB9-B910-4DB3-92B5-23B6AEEFA85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B93F9E36-8515-4128-A644-56F32E08F5C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C1579DA9-DE21-4EDF-BC97-9C50CFCCF94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FC45C66-262D-4F97-96EC-C256A2A14D9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A9E0A53D-DD70-4D54-B7DA-E5DC69D8A03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7DD2AAD-7A8F-4AFB-B12C-91C6500C336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092A69A-D140-4061-BDF9-0127FA522BD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534257F-4D22-4620-BDC0-4283B43EE29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731AD21-1435-457F-8673-240A31657EF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7C6BA19B-B22D-4381-9F43-F0974CD03A6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2C9B930-101A-47EF-9250-82D4A9CA6B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7AC262F-1B23-4C19-AD98-8B50AC0B626E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4E8CCCA-647F-4DCA-8875-B10BE22AAFAF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332BC77-41FC-4C48-917A-1F74A549B43C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AE570CB1-027E-46A4-873A-9EADFB12CF2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C216466A-4DD5-467C-BB09-AC61ACC766C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5638200-C721-4636-8367-D0EC8BC5B75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CAD9E688-8E83-4FCC-AEFF-A67F32D0F487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5BC41C64-A4A7-4027-AC4D-ACBCF159ED1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2D8BDAE-46B1-440E-8904-601327ABA04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8E2B13A-AD63-45FD-BF03-55C1D2C974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F6F29EE4-AAA8-4BBF-AA6F-C9AEA5966E3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1EA0C78-ED6D-466F-9F2A-4AA2218A2147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EC0E4C42-1DB7-4687-9167-E3759D145AD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B56D6429-9610-49CC-BAAC-C1BEF38DB5B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F5F763F-FFD1-4133-8E5F-5F9CCF475E5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D1ADD116-45CB-451B-A3E0-C36B14BD4AC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1712923C-504A-4598-9FE6-AD89B472C3C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F61824C-15B8-443F-A424-1CEFBAE711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6E073005-BF96-4B66-9F5E-0F7177F6AF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CCDE0C7B-461E-4EF2-847F-0FAFC25A631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38A02F97-9A5D-47BE-BB8D-E0503CFD239A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1970FA99-B01B-4889-B69A-5EE43CE2D11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A8586E22-C500-4DB9-B6F3-E6312D5E2F2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AC2C65E-D8BE-4331-BE1C-46DD36B79D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BE41D2B-5D70-4151-8748-4E9A82AE99C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CDB93FE1-5C41-4B17-89E3-647717049515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44BB00C7-116A-4E11-9FCE-A2B9572FEF5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EC5E34A-0073-43E7-8903-155C0667E7E1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9571AA6-9F27-4184-B1C8-C874C952764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ABDB822-9DEA-4D98-ACFD-4ECC6227F4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F031104-2290-4DD0-A5D0-47670EB7524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6F4F38B-16D0-40BD-BF46-82C874EA76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69C26A76-7B95-4BC9-B6AA-9FB11E3A77D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593EE4F-EBCE-4B0E-BB88-AEEE216EB42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A8BEEB9C-7C47-4049-90E7-0B4CF87A65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7A1ECB9E-1252-4F65-B389-7793C38A1C5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0641959D-CE13-4A6A-BA58-77D138CD23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9473725-C774-415E-B406-0A1E896CAE3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AA23FBD1-77B6-477C-B66A-F8B964B430C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7223342D-10B8-47CE-A659-5057ADE0E72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F53BFCD1-E03D-44C1-9806-C1938C2C68E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15DFAF09-C768-47D5-8550-BA8AA3E26BC8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DC43533-6385-42E4-9447-81AC7C2A700B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6B36847-05BA-4EC4-A024-7A9208820E0A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D86DA4A-C7D5-4ADA-AFD8-F50F08F2B5B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7F79E8F0-6B61-4EE4-B8AE-CBA607CFECC4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2E779D4-1213-41E0-A655-DCA761A5D320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25F6D72-77DD-42F0-B507-7818F159011E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2669D691-7D1B-409F-8212-63D3D01C11DF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B5A6EE0-5B78-46DB-811D-8294D99638DF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1532EC0-9C68-4590-9367-D364D1769F9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F1261D2-0F6E-4759-96D0-2E07494C8D5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F7FBD31-AAB9-4FC4-AC87-251F70BCD2D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4CC0330-5216-4BF3-83E5-2B98F7E2F2E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1E488744-A06B-4B1C-89B8-5A0D296FFE8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CC86EDCE-AAEC-41C7-8349-68ECEF7B7F2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FE540DC3-D973-4DB1-89A3-34D3D3DC5DD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9DD423EA-08D4-4F7C-A83C-0F94D5FB4D2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88FF339-69FE-40C4-996F-AF7D903B695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FC4B040E-B5B3-4D6E-8E21-DA5EB73912A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3E95956-82BD-4265-A75A-529733B7159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ABE6D27-A6E2-423D-97FB-DC9E4521111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0B5673B9-C1D4-4720-B084-E63F6EC813E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0E58AC14-90F9-4092-9276-78013AA4E4D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A50C0D7-0149-44F5-A226-1C71330976D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BEDC9DD0-868B-4FCA-A853-B2A22A000D0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49FDE90E-3B3A-4F2B-A856-E257A08DACB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C119804-E3FA-4F55-AE54-364320D4963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619230D4-73AE-40FA-8EF2-9807E650D3C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F9E541E-71D6-42E0-B7F9-BF23491057D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C599C14-3831-40CE-BAB7-337104606CE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930FCDB-F980-41C2-A14D-5A8D216B6DE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E53E7D27-E9CB-4417-A395-34D446DA1D5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07EE0BBC-AEE7-462A-ACFA-C603A1F3B06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BDDEB5A-21BC-4522-A69E-7B41E123A84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87756E72-C0C5-4642-A09E-A7DCFC64E1D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1FD5FCC-217D-4B05-977C-B32869D63B1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AF204B66-80AD-4B9B-BA31-7339F33AFFE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7A9886B1-60AA-495D-BE15-661F613DF4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9FCA0F7D-8C35-48FE-A525-9DEA7DDC1C2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701C9F1-EA36-4831-9E8E-204A27AE812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3204B99-48EB-4A42-BCB2-C50906507B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533C1036-ADAF-41B3-A162-4834CE5A031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CA17C43-5596-47C2-8D43-C3EB8746180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E47F9BE9-B1D6-4FAC-BD0D-0F547CF14B7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6BB1AFA-C91A-477B-87E3-00E8ED33999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F8AA45BB-DCE1-4B50-BEAF-69987F98B3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33F0AEAC-2AAD-4C0C-AA80-0DD445198240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6ED2E47F-47A0-4475-A504-8D1784C5BB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8EF1C536-CFFD-41D8-A2AB-1E88D60E2C6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D2E7BF6-580D-4E32-8021-A00F02459BD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BC187024-0175-4A8E-9D4E-0AFC8587175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13CED679-07A4-4414-94B1-AE04A4FD5A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EBD7F1F-7628-453F-892E-4CC55B87C34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DF1FEF1-00D2-49EB-AFA1-2F5693946BD9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089C3770-5F45-4170-9CB4-429B931DA443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51B0DC6-D56F-44A0-A520-2FE1A0CCEFD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00EE9247-D12A-4BA2-A518-5C90B500902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5A878DC-6EBC-470F-A58A-BF74520F41C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1C46F06-C396-4C7E-81AD-F0404BA6022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E770B77-DC02-4E33-99DC-98E2558B9AE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CFF1976D-2BE9-4494-A284-364DC6D55DB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480940FD-3137-4AD5-9FDC-447E9286008C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B2B93926-5684-423F-9D46-91466E23C41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032F6443-DC70-48AE-AB9D-A5C31E0357E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7E1D1FB-1DE8-46C2-AE6B-80EE9BA689F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C96D23B-E644-4433-B1AE-8C01FA4A54A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C60B55F0-306A-49C7-BE2D-59F5E6EB50F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F2BB30C8-A7FF-42A1-B891-C1B10EEDD7F1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7582739-0FAF-4BB1-BFFA-19BEF337CF7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91676C8D-402D-4456-8F53-857C5DACAB9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43BAB35D-6835-4150-8A95-80651B9FA0BF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D398DF77-2EF7-447D-8D2E-E0C335D46F9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01F4C85-3166-4C55-A98C-FE1503DDE28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7976FC51-91F4-4E00-9A56-0255BCB2F77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551EA4B3-F107-4A95-901A-4622887BBE1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664A51F-BAEA-4D8C-95F6-F5630D2411F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D0C9EF3-76AF-46B6-A86A-E1082E1B1C3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88710E0E-14F5-4648-8385-8E30556903E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B32BC67-3425-4FB4-AE04-21CF84200D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CAB01DBC-CF9D-4922-98F5-DE7625D39C4C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8C4DF1EE-FAE8-4B03-9EB5-6FE2343375D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96622FB0-C0CE-46CB-9DBA-01DC1A0D3DC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2FC7C46-6A93-449D-991F-C4B2681D352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881336D-E795-4072-87FB-60DCF0D012B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CFF78BA3-F32E-4B02-BB47-861D5270774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1E654F9-C34D-4856-9B1A-BE871B57E2D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E3906770-438F-49C7-B142-7723986567A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2BCDBA99-D53F-489B-B5E6-E448A0D7BA2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D259E671-FB6D-479D-B6CD-5FED0CEF8F5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F4DB43B-83F7-4F5E-AF7C-80211592AE8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A474F38F-02FA-48EB-8919-8CD17412C68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4B3533A-3D7B-4675-B9A1-E16F57C1551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80B48C2A-5BBB-45E9-8E6F-B197BB51E9E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170453A-CDFE-4FCC-B4C5-114D5AB778A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0C2FC98-E64F-49AF-8EEB-065E555DC8A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303F0DD7-7A9D-4453-9021-8ED5A66A8FF6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8D15CC20-60E7-4ED1-AF3E-E8B0A6639A95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284E8F38-2AC1-4AC3-84FC-FE883E05A8C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F322C9D-5ABA-4DB0-9D31-F3A2417DE2E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DC16EEE-B06B-49B3-8016-EBFDC69A465E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4A27B43A-DD27-4D84-950A-59D4CB91CD58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765BDBE3-5333-4F1D-8F28-E69740E36C7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4768879-FEEE-4609-AA34-9DCCAA4673A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8E7EDA4-6E50-46B3-9F55-1EF7D5EAEE6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B59F954-FF5B-4E71-A68B-CD386A83260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5C95FB28-7A1A-4C3D-89AC-9B2170B7BEA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C214DAF0-B70E-4D15-8BB4-C65E1637DE5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32FE843E-CAB7-4E8A-89E3-F3418066E10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C2F60DC-0F8A-48AB-BDD1-B5120E844FD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592D14C-6FFD-41BC-A26C-04F6A2C03A7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56F742E3-5FA8-4972-9FDD-FC576FDA1D3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FE22C6E-7BFA-4D92-9E47-C36150F4797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B74B41C7-B354-453F-AE8F-A0D532692D5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62E083D-1CA4-44D5-96C3-C5F218D4569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422E226D-2E3A-47BB-9EF9-6FAFDE9A11D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B4010434-0813-4148-B18D-DE9768D98B5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7EE0B6B-0F88-4A11-924A-0666B6503728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60CF158-A11D-40BF-9382-FE7685E0711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55443B77-D4E1-450B-BC32-FB3BC3F3678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1685112-2CF2-4AED-AFC7-55569E72EC9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A9FDB41-53A5-4807-817B-E3B01972459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54C307F-01E7-4B98-8A37-E63910192F3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0DAA0E6D-B2C8-42FA-9F29-67943FF8D5A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AC2BA6E1-75FF-412E-AEE6-276D44C839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99EEF733-A76E-4D10-BF70-77DD672D680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1DA602BF-AD58-4A8B-BE6D-3352C35D11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9BC8AB4-28F2-4FC5-8D62-53E992A1F0A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4208092-0596-459D-8BFF-5AB0E1E833A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8A6D36A9-20DC-4E7D-BED2-503B8A8BC3D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A3E4A475-9890-4883-8D73-85A4CB6BE9D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BEDD459-DA4F-400F-8658-4B93E0F22BD6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B11AD178-64B1-4FE2-B85A-EA498D4D717F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50EA297-7C35-4A89-9CF1-31A955490BE3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2DD369BF-20D7-40F8-9696-B413BA1C31E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9CC87C7A-5D45-4BF4-BEFC-D14598371258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3C4F4EB-6D86-480F-ACE1-232E6864C7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8484115-9C3D-4105-A133-E0C8E989CDE7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E5512761-F039-40EA-B1C2-6E682B23CE4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B78C093-80CF-42DB-B5FA-37803C6CE1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042AB19-856B-419F-9715-90B93AF9A6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D1CE32B-4DEA-4D32-B387-DDBE7909679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A708672-40C2-4D61-B632-8A328E88FB5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ED3FBE74-558D-4D69-A3A7-D20B8D98CC2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85B4A51F-D772-40F7-98BA-55D68552A62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765E1FA-0060-452F-85FC-51ED7CC455A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31DB697-A83B-4B49-AD1F-53BEF85A034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2A82456E-323A-4BEA-A104-1EDD2C9CD87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9DC39D64-F4D7-4892-8208-51E4B50AEC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19B54EB5-9285-46FC-A938-DED0124398A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5D870CE-2048-457E-A6B3-6F909113EB5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34E8E5B-6B98-498B-9AE3-9F55CCE5C4AE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D0A377A0-F82B-45E1-AD58-EA80C2E1EE6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97CFC58-CC54-4C56-80C2-30736F9BF9F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9E38B8B5-D2FD-4150-B1BE-0304E5BFB3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A40C76F-493C-46F4-B970-BD6875496DD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2D8BC167-4A68-482C-A448-7C91BF993323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A892FFE1-6B18-4A7E-AD82-AF41CBCE4628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918D5243-CA72-45FB-888F-C9AD496803D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9492F49-E313-4029-A384-6D2C1BACDFC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06E756A4-2998-4614-90C1-B87ECCB41A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9A38436A-DB09-416C-A63F-77A39C29368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C849AC1-580D-4A87-A69D-37083214094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5F3E6F50-1829-4625-BEA6-3F5C19A4E5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C6C22C3-A895-4893-AD74-65338DD470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CA4601E0-0CF7-4213-A43D-5B062645D9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438D75B-4D76-4AE0-8DC6-F90C65A72E30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D5DB7C2D-E7CC-4943-A6FA-0BB0386515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F3C58B0-F696-4C3F-B1FC-B4301D8E55F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3870C4C5-100F-4416-AEF5-EA308B7C233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B85993D-75CD-4689-A766-F153E51EA15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85C1751A-4D77-4CCE-A64E-F23F113EEBE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4305080-7228-41FE-B482-3F8F52D71B36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2E48595-63FC-4624-AE9F-4E9B975B0CE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BB8FC75-3FBA-447C-9D62-B2A91DD19B55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218579A-06EA-4BDA-9FD7-EA18A109797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C93A0042-0022-405C-8D46-942A0AE21221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5A13563-42D1-417B-9760-ECC56E5692F7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252305C-C7FD-43B4-A5FB-6C511AD46F3C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81830EFF-5AC0-46DB-A54E-D42760E412F7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044F24D-A777-4401-BD68-C407E3362D9C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35BF174D-6360-4CB6-834C-35E00CE97182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5411976-86A0-4437-BF0F-883D153D096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14CB26EA-7414-4F1C-9BBD-671C8F5D1E1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BBA40307-8FDA-49D6-A611-C263163882A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EF71C702-F7D6-49B8-B1CB-364CD864A50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DEB04AE1-86E3-4469-8396-EEF832715C6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D848E1C-448A-4452-82E5-DEFA0089A93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7DFD0C32-81A7-4A6A-B758-8D39392D719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CF634FF0-C716-40AF-B4DD-07093C85C85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1B0593D-2536-46CB-964B-652D8EA7A71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667DF098-A016-4A82-93B1-D2A5D222549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137985D-4747-43C1-BD29-4D6EE9B22E9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BC78362-4509-4E68-9D87-6F0691B744D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85569F4A-3846-419A-9DFA-E3F6D7898DA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4651C170-96ED-4869-BAAF-9BCE8D5C8E4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4A7FB1D-33EA-4466-B552-29943702A69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D198890C-44FE-4262-B1EF-B2498FE0D05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7A07689A-03A4-496D-B987-2F648266132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99F69E68-771C-49B7-BC2A-3FD575F3D25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DFE92603-4FA4-4140-A83C-C4B195E73BD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57BBDECF-A378-4D48-BDD2-7BE706270D9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93146E97-5191-497F-81C3-321DDE4B918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FECE22C-ADDB-412D-8AF3-42C0E789E54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332C24B5-2875-4D5E-B6E5-6E4887C345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74C6E330-3555-47D1-A5F5-8D0564AA7D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E2476EC6-9AB4-4B99-B4B9-1D7F31B4C32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B3C4CFB-4708-4E3D-9E3F-DB87A406C19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C4C62C1B-C4A3-4309-8D73-B280F115A25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4A2B9275-2514-479F-B9A6-01D24DEBB9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906E69F-8203-4C67-8E17-5EBC6A81B8E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664848C-EC69-4AC1-A24E-7FAE75BA1C7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D29B1D4-F7D3-4DD7-9257-9CDC2AF4696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22F9E68-001B-4D6C-9D3B-BB5FB7DA43D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BFF9EB6-70DA-4B0C-B40E-CA68D0A1FD9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2ACA49A-DF3A-415C-9928-882EC8CDBB3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1EF8E38C-9FA9-4075-A949-E4AD437D4C3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76ACB876-1A6E-4DFD-8C83-945C546910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70B2AE6B-3197-4567-AEE4-E9FC976F617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A9BE909-CA64-496C-AA96-BE31192A610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9DDEAED2-D4FE-4843-B1DC-66FFF9781B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8083879-5AFD-4169-BEEE-1AF2B7A46818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5729F2E-F2BE-47C4-8285-6237653EDD6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F4FA535-6861-4761-A2D2-CBFAFB54E86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58C7582F-C3C6-42CA-8A19-C8CAF3A707C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B7EA6974-F631-41D5-BB50-847EC9BDC03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B70CDFA-BB25-4685-A331-7EA756C1A030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F0AAA1B1-2565-4607-A91C-62EF0CDA3DF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935EF1F1-1249-4A05-AC08-D1EFFEED6C1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2FB356CA-B23D-4B6A-A73C-F71382589857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63EB007D-33CF-41E4-94F1-50AB1BA4080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B38508E4-34FD-4282-BAFE-83B7E01C5F5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0EFC4A46-69DE-4CE8-BD41-5EAE2BC1DEC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D3212833-B997-41DC-AA9B-F2F6EF0FEE8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A6CF8E56-31CA-400E-ACD5-851349C508B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36A3C06-631D-45E7-BB8B-C421983B896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BE838E21-2C51-43DF-9B2F-611B49BC7BD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6E2D5F08-0125-46B0-8EA7-6F9B7D5C110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3E8E3451-1636-4C55-A3B7-48F709060BE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BCDC6A2-2375-4E0C-BB01-93B0A86801B7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F28DEEE-54CC-4AFC-89E8-1F9EC0D478F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951E1E34-A6BE-401D-8CBC-48E333486C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0B4D5F6-2E27-4891-8406-017884A19650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C4718B2D-F44A-4113-B1D6-4FACF9B89C5D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29EBF792-E0FA-4264-A84C-89BE1C658D6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12D1D882-6B88-4DE4-9CFF-B39D20B7324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CA1BC4D2-802D-405A-A2E5-8FF70701FE2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80D5183-8E4A-4875-A5BF-D5E93BD53C6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A83D2017-9FE5-4E30-A67E-A9E559907FF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B36BF6C-5A43-43E7-8104-A7334368EC6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C6D94A07-B2A2-4447-A670-E2E2D009A79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39D0623-A97C-4FBF-96C2-BDF8E7149B1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69D8834-6DE9-454B-BB58-B74653870D1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24979EA-38FD-48BE-B3F3-E744BACC36E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E27A4E9-4762-43F5-8C74-F7B32F5C0C2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67BA1091-9526-4D1B-B342-A460ADBF2AB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DD05C25E-684E-4029-9011-FECC0826E9E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372082B-9043-4E2B-9DF3-7B2FCA873E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17DA07A-A8C7-4284-99D3-75422EE5FB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AD6E65D-2C70-4D2C-896D-6AAAAF45C6B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2ABA4399-F7B8-4231-A93D-8E852DBBFB5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2FC6585-7128-450F-A7AC-F4AC2FDDC01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F0221D88-1913-4240-87D5-662199BED58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33265CEB-F878-4A5A-8410-91CBE522BAA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72B5D0E3-D278-460E-86E4-BB7D6CAEAB0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D28A3F1E-D120-4E41-9DE6-D24B03AE914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C97F656B-507B-4993-AC39-8833EFBCF67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A9CA3747-124A-4948-B342-EF9F80039E26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CE59F96D-D56C-45C5-9125-07D28167B3D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C84ED276-5FE6-4D49-9559-9A2D3873103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A2E1CD44-41EC-4602-BDB3-40B0DAFF7BA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F3FF22B-9727-40E5-94FC-90180B9FDAC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2808EAFA-D606-43A5-8529-BE02AD64590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2E84E6E-5AC2-453A-8644-917BADC0505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79C5EED-F27D-47B9-80D9-651FAB586EF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213AD25-FE32-4641-BC3B-4F16877FC82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82EE9EE-9F8F-4F85-9CC9-75394A82CF3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CBF6C75-7E49-4B1C-9D63-5A6A0A949CF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4998DAD7-DBDE-49E7-8833-3A536A56D95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2F493D9F-0893-4303-9795-D392FB0DF60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27440E4-290D-4D1E-89F5-6B0F5A118128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AB350035-5667-4C70-B358-01CC4422A2C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08E678DA-1AF7-401D-A48E-D7C64DD3BF4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BE3F095-45BE-47CC-BCEB-ED893405A4E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0C00432-C7F1-4893-A58A-A81D4E969435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A8525EAF-6D24-4C9B-B80E-A0E034ECD6F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E8A83B82-4F4E-41D8-A448-72E534CE4E8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AB84D8C-28AD-474C-A27B-5754EA4987A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B5EFBF41-820A-43EA-A0D6-58EBC11BD04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4DF1D05A-4DB6-40A7-BA4A-F7E19BDA43F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E2E0465-3982-41C3-92FD-9554030808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9C675E3-FE47-41D5-95CA-191714AEB11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16BF960-3DB8-48D4-9D9D-6022B0731A0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6F18BB10-B1B2-41D2-A09B-3A1B05A212B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1640041F-4550-4EC6-924A-40BBABD5E14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5F1E5BC8-7DB6-4F7F-B736-7E93D57C860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F84223DA-07AA-46F3-BBB1-EC130481A82F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F847126-87BA-4EDB-BE24-2155C75316B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6166FE54-B8BE-49C0-ADD2-071ADBB717A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5364675C-38B3-4340-90D6-92CD6B7974F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CEA93C9D-6E44-4D87-928D-C62E4FB6A5F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D4FB08C-DBD0-4809-9809-65504A46F2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5C66567E-9159-476F-B31C-6E510FBCF08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BC70419-57C3-4C7D-A9DD-DFAE17ED139D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0D661959-2D1F-4733-9FF2-66E171D1302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EC0B1275-3468-4424-9A59-E21C05FF558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97E9D1C-BE00-47CE-A817-06762F446E6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6D007F3B-7EBD-41EB-B393-6F94EE6E5C0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8E5647A-9159-42DA-9581-F41CEDF6B0D0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0E38867-385E-4C0F-9BD3-4C3F194DF86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8BB24EEE-7A64-46E6-846E-C7AFAAA886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F9D8C6C-4FF1-47B0-BB48-CE1B29DB88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9F7F417-E72F-4FEB-8CBA-44924C1F5F5E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FA8A14A3-FAC4-443F-83BA-749D252A2FA4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C62884E-BEA2-43E3-ACBD-CB145D5A345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19EAB00A-94DB-49B3-9F13-B674BA63929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01BC2E48-AF12-4397-B33D-FFF6F015D41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45DE492A-D7B5-4A6B-AD8C-B7A2007CFB4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DD2FA6C-F6AF-4138-8861-E39A9EC40D0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7547F4B3-21EE-48C5-B975-DC65829C12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4C13D67-E67B-47F7-A8CD-19FC634DF2D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85E6DF41-3F56-46FC-A14D-B2C36811C71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647C9C1-0F85-42D0-AAD9-A62687834C4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098DEB4B-7387-4219-8137-FA0D934B255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87E2C817-7F15-415B-95FC-38146EDE0C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9FF275E-017B-426B-9800-76B948DE260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C3165D08-3106-430B-83DA-6AF44B65D30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40AA60C-6F76-4581-9442-AFDB691EADC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0ED51070-B7B4-4AB5-BCC9-392909284F04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5814F361-C122-4DAA-963B-E97B18F080B6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DEBABF0-B604-42E4-8FD6-4C13910DE45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CF33632-7430-476E-B02E-F910131BD3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95B07D7A-7356-4748-B4CE-1CEB51C9BA6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0B363EF-6441-41E6-9B51-253CD22C8D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9857A6D-5F5A-43B9-AAF1-0085C8A2F5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49E65E21-FAD1-4B45-81E3-097F73ABF07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97F1BDC8-EBD6-4106-8AAD-832C83E6667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8D23671E-3EEC-461D-8270-0453C273BF8F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A5EE2C8D-D9B8-4DD8-A8BC-7E287BB580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EA440771-F492-407A-80AF-6E625FFD81D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B871B5AF-03FC-4DD4-856E-1CD1AECECB2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8A27A984-20D1-476B-AF07-A2860883500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57D05C5-7F4F-4C08-9EF6-FBF70DDB599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EA62CCE-9D95-4125-9197-F8649BA06889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D7A5F44-46CB-43BB-84DB-6348DAA1D284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0B0E4A20-3BF9-479C-A311-58B41DE9533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C736C11C-50AE-446B-82B5-2637CF188E4B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A668945-200D-49A8-9389-4D9381F9079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000FC3F-DB7C-4B7D-87CC-B00EA033649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4358D571-A1BB-432D-A689-835433D5AF1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51F225C-9228-4DC5-AA16-D18F1131403D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40D2F38-1797-4E05-908D-7A5C9D083B6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5B066F43-9B79-4270-82C9-096C6E0D57B9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C02FD9F-7692-4C90-8B5E-55C8106E63C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90E37A4F-9DE8-446A-B794-457CAD5AEC9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DADBD131-4320-4AA9-9234-EDB88A2FDD3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00FD2CC-7F6E-4A81-BEB3-57B2086F0C8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9D11D9AD-5CFE-44BF-8F20-102F00FB0C0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F625F002-FE57-47CD-B62D-E7FAEC8C891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6F2A553-4D32-48FE-88A6-8C1FD91F6AD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99E8CC87-D677-490E-8886-C7B147C51B0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BBBF16F-D7C1-41F8-A757-FBC4C0CBA50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5280C2DB-F0D1-46FD-BAA8-C87A5151235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7C5655F-4BFE-4031-8760-C6CF9A5D20D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FEE14869-06B0-4233-8E5D-2B19C64AA8A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5C2273BB-A3E5-4AA1-8637-619860AC93A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693AB859-026B-47D8-BE2A-585F2A55D87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5E9BA011-9F9A-48DA-95AA-9CB6E626BD6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F4B8DF0-7DF3-4C00-AAFF-1968D571686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2FF4389-D032-44DF-8206-8B6B283F9F1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AC4446A8-16DA-4BF4-92D5-C6582F6B4F7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69F87AA6-33DD-41AB-A796-70BA0F53060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7FD25AF8-AF87-4CD3-876E-700FB2AC80E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389ADFF-3A36-418B-A49C-89A41442E39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29D87C86-A767-4B71-BF32-3B6678ED89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FEBAE7D-08CE-4A33-9282-FC6C54F104D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B1ACF96-83C0-45EF-86E4-CCBED868F46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38CAA0B0-F1F2-47E6-907B-2D857C86A6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2D98DF4-6B47-4A1F-873C-DA689BFC2D5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55F71F8A-6FFF-483E-82AB-1480BB68D59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7A63F3C-6288-4D88-BE2A-AB986BD452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C11EDE29-9594-49FA-9103-D7FE669F0A5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B15CF9EA-B834-43EA-AF92-02A80BA4CF2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1EE9B7D-7F67-412F-859D-13124C9AC3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A65505E-377C-47BC-90F0-BE6BD89E2F4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E4A855D6-F1A7-46DA-A811-85FCCB1B551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BC3A37E6-328D-42FD-B344-B96AE21E1B4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DE5CF893-C7BB-4878-B94C-E379A0F18D7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1D6EBED-A519-4EEB-8E15-67AB3CC0728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8039B7A5-0570-40F5-9D5E-21A02BB98C6A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5462C63-5360-45A9-9A84-E4192AAE093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5CA7731F-1060-41C6-AC5C-C974200EC9D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1E52535-8865-4146-941C-F6A1A42B245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FD4293FE-BD4B-4486-B239-3E7420C67E8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F4392062-1B95-4E3A-BB1F-FA663D4C647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7A3D049D-F692-49EF-B120-E4B6E2B7E3A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35ADFFC4-681B-4851-996B-53D50670BE9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C091AB5D-0C75-47F0-9FB8-3004E2087500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08A46CC6-527C-463B-B196-1975E0F83D1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3B94E49-FA66-458C-B7E4-768F9F3327B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394797A-69C6-460A-AE66-36F1A2A92717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7DA8A0DB-1730-469E-80F3-CED3B4E275B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DE682024-B0E3-4120-806E-28843745805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9943054-8E20-4DA0-8F57-D649758E5D7C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D9592FC-84BC-4C86-B99C-0B0F6B312A8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EBA6712-C4E6-4DEE-8855-EE2B61859FE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DF408303-F7F9-461B-80AF-12EB708FC11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D35DD4C5-DAEF-4554-A0D0-7D6999AD745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467829D-4972-45B0-B07D-51FE2DB3D60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7B93FCAB-5174-4E31-A041-98C9F2240DC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2C1F27A6-B43C-4A11-AB4A-48951FD40433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FC0E441-1057-4E92-B856-78AD5F5FAC6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B995176-F92C-43D8-BB2C-72E196DF64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04A72256-807A-4FEE-BF12-47CFDBC769FD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DCB2881-B74B-4865-8560-6E36594B6C2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B00117F-66AA-4815-9B7E-4269EF8D563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DF61CB71-F716-4292-9574-35508BB2B00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3487EB3-FD05-43FE-9C5A-6B08F4FCC79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FBF52221-C885-4F93-933E-656AC19DD13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F2B1A05F-370D-412F-A283-01B9B839FD9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A7F86FB-F814-4926-977C-6E4D0A8284D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EFFCB491-AE7C-4B45-B5CF-222C914DA2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D57856F4-322C-41F7-8320-876F515178F3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CA218AF3-7F62-4FC6-8EE5-65B6922A8F1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0A07C6B-C0B6-4745-BBB9-4EE3DF4E6DE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7E1B8EC4-7495-4531-85E6-F7B07BF0349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FD3A1F9-5823-4C77-ADB3-54D1312A121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953285C-35D7-4434-9829-0AC1EF16189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7ABDB24B-BA9B-461E-A2BB-F986DE1F61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BB46E434-4E28-40E2-A151-13C7465E843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3B7A06D-A20F-41D1-9BFC-72791B685B4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42E250C-64F0-40A4-A6D4-58CA7D5CC52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C39B249-1F17-4798-98D3-20A9A519F66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8F66785-67EA-4FAC-A5BC-B338A2D9948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5782FA60-0CC4-437B-B81E-F61C90960B6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C2FBF26-F48F-445A-B180-60F7D67A637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F086273-EA07-4597-8090-8193D3B4DFC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97E48F64-37E1-46F2-81D1-9B4EA9408EA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05DCF251-6A05-4B2E-8A6F-01E761B070D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0F32CD33-AE65-477A-A851-26652AECF50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21651AA-7D31-4D38-9D2F-4382D232E85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8AF6415E-3E4B-435D-B714-4613F90E736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B92530AF-D76C-4C3A-885F-88400E412A85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067B232C-7D34-4438-903E-598C487F49DF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43AE28D1-0EF5-4F34-BDDC-5C786CBAAED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B556F895-291E-4962-88B3-7DF9C46C88F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9CB3E7F-60E0-406A-968F-D4493C85AE0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49CED3F8-259C-4023-BB12-C115A1A7B0A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88A4D769-7D3B-45B9-85D9-078D7210AD1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EFCF8A4-FADE-4D94-80B0-E80883B27E8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7615B997-A825-4EFA-91A8-C6D6177CED4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FF2D917D-DBB7-400D-925A-9A56D442DF24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3E60C5C-6DC6-4647-81D8-D5F06DF7C14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F88CB9E-F8FA-48B0-BEEC-00875A15542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DA472C1E-6A7F-4749-8203-44A85C19E9B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0DFD54D4-DFC1-4D2C-89E9-3B621CEF049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32A7A346-0049-4682-A014-0F925939EF0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B8F24D96-8BB6-4893-B279-14F2E082CE83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19F756F-A791-48A0-B036-E4E9206E0D4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9CEFC524-4A2A-40A5-B991-9243E54E5AE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D740C0D6-A819-450E-B407-C2BF7CEC01E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908F9D28-69A7-46BC-972C-4B14929DA1D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93C50D45-C1EF-41E9-A0F4-D110045CAF8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2C0A745-9F97-451A-B0A4-28009EC814A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1530620-A1E2-4F0B-AD15-82659D5BC0F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58639CB1-0E98-4879-A1BE-B6638CE219F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4A49A76-B029-455C-8B0F-5DD3403BED2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4E0CEEE2-73B5-4B9D-8160-F05D26E6737F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17E7797-F098-45DC-B912-A8AE950579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D899058-9C9E-4399-824D-007758B8E5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67475B0-15A3-4F42-926D-A7E2B45570D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554CB9F-E46F-4947-BE65-5A397B80F3E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FFBF847-A3FA-4C1B-8194-DF1A07DBC5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446691A2-700C-4FD0-83C5-950EF27F65F9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9370BCB-F876-43D6-99F8-6DCC755A74D5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7037C9EA-12A3-4714-9FBE-AB26F8DBDA5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CA2F5645-6C9C-40C0-91FF-BF00345A509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AB738DC2-F398-4559-8C3D-9DC7A5387DD7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BBCCFA54-3A5F-407D-852C-F89A7ED7099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4C2C023-32BA-4C39-8677-2A4DFBCCA8BA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15E720EC-A7EC-406B-A57F-1364B8069B5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0E369916-F088-47FC-BCB6-2ACAA99FDAF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7014963-9696-4857-872B-37B2D98EE1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40708EE-5788-4F28-9CA0-F2B925905441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4308080-26E7-4BC9-B3FD-60DF5D7965C9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1740160-BAEA-4FD1-AF6B-A5CC9BEFC41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108E978-92CA-4BFD-9F0C-5FE4FAEF157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8E5A9E93-A3DA-43B0-A3F5-022112B8042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F7FDE661-50CC-4B72-A473-9FDA33E5AE8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9F6D1508-16DC-4F3B-894A-AEC56D5C8E9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8A97574-51DD-4DCE-9341-B421CDD407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ACE4E15-DEE7-4020-A8BC-D6F29064C4B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44EE3A60-D554-4133-83D5-4040A43FF88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933E4517-DADD-4551-9BF7-774CE5FFF4D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37EFE64-2E43-41AA-809C-EC4C068DD24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C582F593-21D8-4F94-9E28-6C04B56313F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3BD2BD0C-31DC-48F9-8598-D00B66F39AA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CACC4728-5774-41C3-B207-566DDDE6335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4859687-0ECB-4EB5-AFC8-30855AFC4F1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1632868-AF8A-4D82-9815-4E907EE34CB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C5E26F0-9838-4D7C-A0EF-81E75916A59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6378981-B3BE-4183-8412-8194F54325D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DAD2170-0E5E-4B5B-86A8-9282AD6CD93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8468B47-E0A0-4107-AF68-C1402CA8AB2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2EEBB007-365E-4C43-8235-7EE77D65F6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E520ED18-4E30-4893-992D-D859672910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BAD4150F-C7C7-45F6-9FF1-81121504D4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E6CA7B4E-FC4E-47BD-B73A-2B9608488D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F6EDBC55-34C1-46F2-B145-E2D2EF6D94E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2338CD24-0244-4389-A10A-1EB5B3BF31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256067A-4182-43BB-8D4A-B011E402DFD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A9272A4-BC93-4610-98FD-32B51A1EFA2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F1227678-975B-4F79-B5F3-381EDC72B35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7AE40131-DEA5-42DD-B807-79AA2A67B65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0AE0C790-BC41-4B6F-A29A-94308FCA19F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9C9EE221-64C1-4B73-B719-1A58E128F48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234480F-C324-48F6-9F61-8D4A8B6F949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5919B604-B175-47A0-B3E8-CB2B2CDC730C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5B13661-1D54-49D6-9BE5-41659A78F545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AC842DD-A05D-4BCC-ADC6-451BA7DD40A7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6E492B12-3A72-43A2-A193-0BA03FB4E374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05704ED-1B1B-4032-8B2C-F215B4A84DF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6B564574-6CC0-4CC4-9843-93E455D20A7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1FF17D40-0EB9-43A2-BE98-CDB299C9574E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19486023-5A49-4171-B63E-F8BB53598A2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609CED0D-9BA5-49BB-A41B-7E3153D70A4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72C82705-86F3-485E-AAB6-F9C0C9C6A27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D368E70F-4DC4-4E2D-9C3C-B0A8088B1D4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D5DCE3A8-EF16-4CFF-B11F-3609050618B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F1BC8642-C47E-45F8-8CA4-03F20216C1F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CC6E91AB-677D-4D14-B45E-77DE12D9824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72B14E7C-00D7-48AE-A8B6-7D739C2BC64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EB1C2FB6-0655-4A34-9BF9-1BF508D6995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1773076A-D8BB-4234-AD24-7322766F4736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95B7F3DD-4712-49F7-A032-8089382EE6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2B43FC6-E4C2-42DE-92DD-98D3A9188A9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8EE4DA0-CB94-40DF-BE1C-5B69A66FE3F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B6EA1F7-A6AC-4778-ADA6-6DE84D707B2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C0018294-2B9F-46B1-B313-E2FE1BFC318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E4795AA3-50CD-4FE9-B946-B470797D514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7A7DED2-956E-4FBF-9FB2-8533606299D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F9D9B92F-E34F-42CE-85EC-F498E2F6187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1FEE9802-5FA5-47B5-8919-35EE9A574DC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7734A57B-70D5-4F78-A1D6-986F71E933A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2DBF319-55F7-4774-855A-DC520C2018B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DADA42F-BB01-4D28-B407-0B2B748BB8D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980158A-3C7C-4C76-BA32-8700DEB877A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DB14FC4D-FE09-4FA5-8656-9945338FDA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0701DD5-DB07-4A8D-805A-C83C2594C7B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66B5F9C-C0D4-49AB-B7D6-73FF07268A6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CE6521C-9514-45C4-8053-57B3332C28F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BB9A51C-B563-4B70-921A-BB45FF35DD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5E773C84-378A-4766-96F3-3944917FB96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14E3A7B4-F899-4A34-901A-500D16BA320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F023A30-623E-47FB-861E-0E40686E28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3A031D5-09D7-4673-802F-ACF83235261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39E8197-3486-493C-A8CC-3E52B9DC17E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503B929A-07FD-4BDB-AFA6-35DD75A8B37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B23F21A-7B4B-4BBD-BEBF-B0C39BD848A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DAEB198-5F19-40AC-A764-CD498F9A9B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FF270DC7-0FEE-4C87-97A6-C6A55FEE769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D4BF8E4-0FA3-478D-9CF3-C313EE6136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A7FE7D1-FE76-4CAB-9860-138C1170A3C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07672F2D-8703-4FE3-AF4C-CA8142D28F2B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97BB664F-EE18-4B8A-8347-4C8E0C7D147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2115F767-545E-4DE8-8AA3-E95C55EE0C8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DC54F4AE-6C10-48F1-8CF4-12D557C8F16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558583D-4175-4E3F-97BB-68864565F6B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C01D8BEB-986C-4D10-8F45-347ECC57DE07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871A868C-C506-4D41-87A6-34EDC377EA4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AA87954A-C1F4-45A5-AEB0-E6537E39BAB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AA794AF-9277-49F8-B367-FC9B46F831BC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BD897B5-D342-4F7D-A447-FB390C3D98D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214BE86C-E840-43C9-99E5-6DDCF7547A7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E520E3E5-B0E7-40A8-B779-E887A1471D42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CC5B2182-DD3C-40EA-8B73-0BDF07CB3270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1997A59-8451-4F12-B921-D9FAE9BD65B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831D188-4328-441F-8430-D6348F05335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E0EA8A7-ED2E-448C-A5DC-C9C6ACA7232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5647500-308A-4FC6-AEFE-8A2FA9129D1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B4E4EFF7-63FA-4F29-BD52-856FB4408A3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4653E4BC-341C-46ED-9885-348475230F9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5F006C5E-8E20-47EE-86A5-8AB77164F80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E90DB57-A8E5-406B-9991-2C425A2818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F58084EB-6621-420F-87C7-3C18549E693C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F819E140-F68B-4329-B3A6-1CB0DD332A1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E3C2DF0-6913-4722-8919-2B13A6491DB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08ECA620-1BF7-4210-ACEE-B9C1CA6EF37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FA52168-3189-41BE-B921-4EAA7F991EF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129D4C4D-2CD5-4686-8D87-73616D0C5F8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1075B491-6C95-432A-9DD0-EA68F776BBA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A0FDCB8-59A1-407B-980F-83FFC6F08D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8A8C5AA7-AC55-4F5A-ADC8-92ED5303BB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7CEFAF9-D67E-4E7A-89EE-4DF4B632D8D2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AD621C3B-E690-470E-88BC-A8CE5DC92AC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FBD95430-CC1B-4453-AAD8-10F6DF71ADF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C662E3E-AC1C-4AFF-8624-46FC31B6F57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3725D5B1-0E25-4DDD-9F8B-8EC80F60972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A9F666D5-B1DA-4668-82B6-8843BCD6390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6B48A21-38F4-49EC-9BF0-1DAF4E6024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3348C010-6C8A-42D2-A09F-B5B5392144E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B3A67A93-4735-4F07-A53A-16C81D6ECC2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A2FD611E-B241-4FE4-913C-7FA399DCDA6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9BA6491-A1EB-49E3-8464-8E68C5E29D6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581081D1-104F-4BCD-8D1D-88954C15DC7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B35A29A-67ED-410D-87DE-B420148D96B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C0C7D67-A1E6-4811-BD10-25A60C149ED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7F15D979-2B2A-4853-B6FA-56397EC12DC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0CEF81A-D64F-4AB8-967A-CD5B63DA418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FE8E7DB9-9BE8-40E3-A4F9-0CB4BFDA4F06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5341D44-02BE-4595-8C08-38AE05E788D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F4979D19-351A-4F37-8186-C9B8E6575EF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6EB196F0-8B24-42FE-8381-6C27F660A96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8480876-0627-4225-8933-E1E432065D50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E8C1D0E-B3A7-46C4-82F8-B11795570D2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DA1ADB3-43C2-4019-B332-CE17A84FAC7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07103D1-E22E-42F2-9646-A9368CA586E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0B2555AF-D7D9-4AAD-8713-2945FB11FE0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FDA7097-7B0C-48FE-AB46-F6BFA0CD580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C2BCB5D9-F74C-43FC-987E-5EEB6763D7E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C5E986EB-1531-4477-BAEF-5CAE3DE6673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50AD2EF-53CE-4A80-986F-D6273456A34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E8145E53-5B5D-44B8-9954-21E5E912F6BA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E8651C6E-8E5B-40E2-A840-5CFBD7D5DC0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F8626080-4FCA-4982-8C92-02C8F92876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674DBE6C-145E-4707-993E-6619C1A7904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8A7257A0-9ED9-4C25-AC9F-95C10B770C15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A0EDDAB4-36F5-4A03-9855-A1AF4093A65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A73C41ED-3A9B-4A7B-9D64-C5E7C524DA54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E33F290-710E-410C-BF1A-DB1B15AD45E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5183BD2A-A3F2-4935-BFC7-DF7130E810F7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FB31593E-8535-429E-AE11-3480F351EC4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A79E7E87-D721-4895-8983-2D3F938DB04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8F66108-1D3C-481D-B556-BCA8473839B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95A66F8D-336F-4754-A052-57187C53E48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1ABBCB0C-A8EF-4F23-A09D-8C040165365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0543A01C-03CF-448F-8AEB-D15811802CA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C344126-2747-4CD2-888C-E7A51888F8B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76F39FC-0277-4934-B07A-FF728CF8007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9383FBB-194E-423D-9288-F9472EE2D2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755D1362-F255-4AB2-9BD4-AB1A9D642EB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7200C89F-342E-494F-B3D5-2A4B1F1D39A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BC032968-143E-4824-833F-40B0DC51F96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5DF90943-D296-4F49-B6E5-5F65DDEE95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59B202F-633C-4356-AC40-759AA79D8CE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59E98A35-A3AB-466B-82A0-B1584968529C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00C4170-2479-4C09-859D-D99929C6EE13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91D2F850-39C7-4861-85B5-3740AC0BBB9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41C2ADB8-5EC8-4858-A35F-570166A93AA2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513AB6F2-0B2B-4236-9754-DE8BD0D7330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9EEBC557-A71B-47AF-BD02-D035457AD3A9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F0F44574-2DDE-4439-8F6F-B2BF6A9FE23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2264997-EDB5-4D29-856E-249E1C677A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950DDD3D-DF16-4962-8B1E-B09E60FDA1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40321791-BCB6-44DC-910C-ABDDE20783B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AD7BDC6-794F-4AFC-87E5-B343F60FAF1E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37896690-A4E5-405E-AB7B-61072C90632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3BE8F900-5DE7-4E7B-8933-67D5D0C3652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02B65313-78EE-40E2-9C10-CF408178249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3B7A3FA9-19F7-41FA-BF14-ECC8848EFDB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36890A3-3F75-4BAC-A639-C9F0BA35494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CF2C68F-B52B-476F-80C3-43DBEF47247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E51DA333-B002-4F8C-9C19-2472866E075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667820C-0039-4AAF-9304-97C1EE5924D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2BDED83-6810-4D1E-88DA-7E146C3524F9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2AE7CC0-C689-46A9-8110-067075A1A95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B2FB791-5C35-4EB4-810A-A9674FADFA8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7238A91C-4677-4273-AF8C-BDC1204DE4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EAEC1473-6A25-4795-8B3C-B9119380DAE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3389FED0-D916-4610-BEE1-F1D1742B4235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5CA0A48-9764-4C5C-A5D0-B9BA0D8683BF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919FDE6E-EBB8-463D-B5E3-301B1C43E101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5D678F6C-0021-43A3-88A1-297E199638D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6FFB0CB7-6097-4FDC-9008-2B4A092FAA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C5C1928-E259-432A-A932-489BAC51823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FD91AA04-EC71-43AD-9D27-CB72843B6A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EADFFD1A-5223-4A98-8A21-EC1C75D1A85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08F50FA-03EC-4595-8FA7-90ADD338E1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0B68169-E870-4230-AA56-B73D5AFA7F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F0FF3E9-F22D-4261-B56B-6CA3B1C6919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E8BEF0C4-445A-4786-80D6-0F30DD916D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E7D9AE0-E142-4F6F-810E-29325613FDB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3971FFB3-B71E-482C-9863-DB315D272D7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5B5940F7-5BE7-4877-B88E-7A97B9BE6D7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6E7D6F7-43FE-4FF0-8EB6-CF4FDA351F3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81B6FCD1-CCA1-40A1-982C-B941A9265E50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9566C02-192A-4BC9-A83D-982854E9815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81380F9-0D92-4904-9693-A2E526C6579B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E14F873C-1644-49CF-BB1C-06B875ECEA82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ECE6593-6F32-4220-BF7C-75BECC8276EA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7DCD6D6-8658-4BE0-A5F8-E0AF809CF4F1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32CBF483-C589-4548-9F23-9AA5E04D4B2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5DD83C3-26EF-4E31-9633-B22BA6149579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76B89EB-BD3C-492F-8E2D-EDB181A602E4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B68103F-B8EA-4DB1-926C-54BD8FED5168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85C76002-BEA2-471C-A222-40293382FB5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B382840-D350-4F2F-AD25-DAD771CE35E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C4B04B3-DD04-4248-944C-E506FB9AABE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C5362C1-0FA9-4257-A327-C0BF1DF99B0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32CEB1BF-7A9C-4BD2-B6DD-FE7CA9A5CDD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1656165-D13F-4103-A726-6849AC81BF5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2070E79-51B4-40FF-9B77-B63E6EAC54C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E2040B99-E8B4-42CB-823F-828FD174E3E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F8DF0FC5-B82C-411C-8275-859B12027C1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A4B469A3-4880-45BC-B313-BEDAC321545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F0811CE2-CB97-4374-AAC6-DE3A2EE4048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0EF34185-A71A-4B22-BEA2-B60E48D8851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40B97C70-81D8-4311-9636-F76F1BC7BC7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6C693988-3ECF-40CA-BEA0-7A085B95BDC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78DA750-30A4-418C-B968-4802B20A2AF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3534EC3A-0970-498F-BFF6-B977E61ACEA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44F67344-DB88-488F-B833-246B55B2614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20BF86A-C1B9-4D33-8DC0-4B0FD14B43B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5633F94A-636F-46FE-9E19-BB8BD1D546B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825CA7B1-DC02-46D5-880B-E92CAA244D8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BD0DAC29-B4E3-458C-A639-667EE5100D0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5C2A0F2-326A-478A-A547-018CDEE01D6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E467BE2-EE0E-4AF5-96F1-BCCCEE503BF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A1BCEC1D-252B-4410-890B-D389C2286BC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8FDE3048-E129-42BE-BF38-1F0DE71EEF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A4FF72B4-124E-4011-BFC9-B6CE0BE6B1A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56730EF-DD39-4454-A3A3-BCD296E407D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9DCEC857-0DD0-445F-9B67-119520DECDE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EF7D4BE2-BA30-4456-BF8C-1ED700E568F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D5B44919-1EAA-4BEB-9AA1-647C364999B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065E763-3BCD-4740-94D2-53067B2F79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30A48D3B-0727-4043-9F55-A1D1B16CADC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53C7C449-C957-42E0-B509-73E27DDE088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618C034F-7932-4EB5-9F5A-E4640479F24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0C7D86B5-A6BC-4663-AFA1-4BCC8D0E687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83F6CC6-DEB7-4591-97F1-12AA892271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2C8D821A-6F36-4DD1-B819-3A1E519F09F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C261CC9A-EA17-4D80-97E4-911699D1ADB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7AB006AE-DE78-4ED4-878F-D2D04856EAF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8AD3EBBB-B8F8-49DD-BA6F-1FBD6C8796A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1ACE5F56-F419-4C65-BECB-2AF30272D9D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1405E4C6-C817-488D-9DFB-8E63D79287C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5F82A51-92C4-404F-965E-32C52615FD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649FEC8-EA55-4145-AC94-DFE4836E7D5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10031CF-CD43-4E18-B944-FA50165F8EA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08F8BAA-9380-455F-BA74-EF38BF4DA56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B2DB925-E6AD-44EF-BA35-B564FFC674E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1AF8E18-6D6C-4B6C-9581-BA4FCF9AAF8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4B0B608-6F74-4582-8BED-2F7C61BC90C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11C7A1A6-2695-479A-9FAB-0FB958E7986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D7E5F988-ECC1-4865-9405-DF46A3620FB6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E0DABA19-CFD2-421E-A116-FD96A5CD68F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360FB49A-FD03-41DE-8767-D9EA1ACBD85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0B8C598-2C64-43F4-9BB1-7213552C339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4AEB69C-9B63-4BD3-8B0F-B602E1C125A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66B95AE-5713-4A53-92A2-7ED41E1F621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2D6827D8-7670-4DAC-9317-3DFABF63982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2AD1A91-9BC1-41BB-A62B-D8805052560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52DD800-E290-45C3-AC53-7E6DA5220A1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574DA80B-7EAF-4340-91A8-FFD8426409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16B5714F-F8B3-47CB-8FF8-07B16EAE75F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4EB5489-E2FD-4884-A4C7-00C262CB2330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CB931D0F-014E-4096-B8A1-EBF77988A89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8C05064A-07AC-472E-AF52-038453BFD03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B1BF827-4078-4C4F-850C-7668D2A46F0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47FD5CD-59F4-4BE9-926B-B7E86C8A126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1F3E4F40-1B0A-4481-96D5-0B44987323F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370B7D6D-FC1F-483F-B5A6-4B835EB3F89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A152649E-EC30-4496-87CF-FBF0F3F3F2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18B13FD-075A-4BAA-8A1B-167B2AF3776D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8CCFFF3F-E7BF-4D1B-9BFC-1C810A00116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BCE34EC0-8EC7-4086-AA93-0AABCB7623A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4910B6C6-AD69-48E2-ADA9-603DC45F2DB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813A50B-68DD-46E8-882E-BF5FB45BD47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EEE0692-B907-4C44-ACC5-3C89B713BAF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A4B313EF-F281-4211-BB99-495F14F9222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45D8862C-B553-4FE1-919E-3D7373012D8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FEB24CE-A67F-469D-82A0-98EEB8535F5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BF3350E-4E21-44CF-8603-28D18A8A2ED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2D6D2DAD-E815-4F95-BFAB-4C74D95982B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0D826051-8A79-4E2D-A156-A8F4EDE5D35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6558359E-CF9E-44C9-85B2-5CD05D1BC3F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B1BC8BBA-1587-47B8-A676-3DA3DED59FB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88E728B-F40A-4934-8A7D-FEE89C5345A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5D5173E-AD0E-4DAC-A6AB-516BA33090C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BB5F63C6-F417-4A26-8D43-7377B4294A99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76F4C2F-F92F-4154-9C0C-4D938E6AFD50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BDF95E4-2803-47B5-96D8-D7979CF7AA1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5E4953F-D202-4FD9-8B8D-D0B4D56B02C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720330B1-9382-4171-9737-2B2716122AA8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F105573-1954-47E3-A4F6-BDBDEC07CCC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BE9C288B-A862-4E56-99F8-3A1052BDEB2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CD91CCB-4A93-46CF-A398-C620D8BA74F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C6F9C49A-AFE1-41AF-9E05-6D8082F3B26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087DDE3-7000-4D71-8B36-91C99CC2C09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F7F137CE-C705-42B9-A8B7-2B8BB028EDC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E8862712-422D-48BA-A08A-11E8645F392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0F2DE2A4-A54F-4FB7-B9FD-56A0BC076BE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E35B9F2F-D870-4F6C-B3B4-22A8DD7F869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89C386B8-A45E-41BF-9128-C63B13382AA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6084EB85-5400-4B21-ABE0-12AE79331A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0C4DAC1-BBE6-49B9-AFB1-DC9985D383A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EB56FAE9-40F1-4EBA-8361-D3086FDFC1A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33B2B71-5EF6-4E7A-BC2B-E6424EBA175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06FF03FA-4F5B-4A0C-A760-407ABD1C1DB5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2B403D6D-CD9C-4119-921A-78F13421A4B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462A495A-7035-42D0-B1FA-81C2782CE45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F6E56C3-6611-468C-9827-CD2D4077722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0DDFABA-3F72-43BD-A0CE-BFD10615327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103AA87-0910-4A93-A0BD-2B830D28678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0CE9B5B1-7960-4182-B9A3-16A18A5CA45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807B99C-99ED-4333-B8B3-8812A03B099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2B7C943E-F9DF-416C-BB5E-0EB7669DA13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8DCC3615-18E9-4CCD-A99B-634598A1BDB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6B3FD3BB-D8BB-4B4C-AE8A-751B7F74AFD5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F4D69A49-B64E-4CF4-B069-DDE7E7FA08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54C158A6-77C1-425E-9B97-F9CB9ED23AD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6272CE4-F890-4D0A-AEC0-ECF468CEE06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D140E05-2262-4896-917E-524F11610C8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9B50135-3535-48B2-9231-AE9178273F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B4CA40D-5291-47C0-9334-276B9B760DE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117C6C7B-5CA3-4A8E-B922-3A4AB99FD725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4B78C39-30F5-43AC-A494-A24EEE9A238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BAEF0284-9115-4EF2-AF69-E7DA548EF64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63307C8F-EB31-4CBE-A0F7-EF37ADD12BE8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0299289-9259-43C3-AA7A-937FC98A112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529643C-FCF1-4EC7-92E2-F3A388491EEF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A6A458C2-4D88-4B54-AC3D-FC4937B0E2E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7163B18-86BA-43C4-834D-23C5786B6F4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B580586-328A-41F1-BA2A-979803DCCB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AB5567F-BC92-4953-95B8-C38C37D45388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7C08FFDF-CDEE-4839-97BF-2B5AA094582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1686B89-DE1F-46A9-B4F8-D0708E809CA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A188C64-7F93-47EB-B1B1-16FDA83A251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4D03125B-C775-4517-85C0-EF0AC46BD11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92F7B784-4805-47AB-B577-C5450A35ACC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567AC9C4-BE8C-42D3-BD29-DBD250B5A1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ABDE638-6114-48EC-BD40-F688F3ECAE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0ED2809E-7313-4C19-90EB-DAEBDAB871D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123C5390-61BA-4A01-88DA-ABEF437FE8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330DD683-30D5-423F-9668-951EBBEB3FC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02777848-F654-4EB4-ABED-40088094543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FEE34D00-69D7-41CB-9BBA-2CA45D77302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3A8C76F4-7DE6-4804-980A-D3EA1119D6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213EB574-7C0F-4F60-9B03-88B6C967AB4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418D223-69FE-4AA7-9B14-4BF2496DE833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3578DFD0-AB2C-4D88-B149-5A898B535AF6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1ED6B3F1-9331-4ED7-9BF6-3B5358602139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08CDD294-A923-47F4-B1F2-A5741642D91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389D3EF-C622-4637-AAC5-CBAA958F64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595EEDC3-349C-42A9-8B5B-D047D283DF3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6615FAA9-5738-4C63-8018-D64CBE82200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995041C-4723-4568-8F4A-70678A5993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DE8B90E-0EC9-4F7D-B3A9-E0C23FEA2D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CCD74DA-0894-4F10-AC27-9E996DD00D2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0FDDB47-B22C-4FA2-B3FB-72925817B789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4705F53E-AD43-4603-85E3-CF59FEB2C3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9D50C2D-EECD-422E-8908-EC70AA880C8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F9D1199F-0FA6-4230-9C33-695D5E3F460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EC816FE3-549A-483B-983E-A7971CA9A38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3F4CD2D-8168-47C0-861D-2F50A7E9D26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0C4C8445-85FE-45F4-9DBF-38C35B4F66AA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F0835602-5989-4A2A-B015-0877555D4527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7DFB310-720C-4659-B742-785A9644FE5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0C69D636-47E2-4BAB-9C43-0E52F9939B93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936D0E5D-62AF-4411-A574-E75CD73BA7B9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2F64A12-378E-4DFE-9501-939C2EAEBF69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3DDD6BE-4813-4959-9A54-B2F9838AB94A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7910D794-B966-46FC-8C4B-0D4D5D09E786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CC78C158-2C03-4948-AF1A-79E493803C9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2310EFE9-CF2A-4DD5-8B84-5697624D2FBF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B452711-D695-44C4-B112-A82F2CB348F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1503CFC-885B-4CB3-A5FD-971D9E791E7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AE01FEA2-85AA-4F54-9DF4-3ED4C256E102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C71FAC9-7C01-4020-94B4-8028B42A740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57E9C50E-235E-4332-B48B-C4BC3337E1B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F877BC9B-F517-4C62-A710-DB0967A9536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75B59BA9-FA5B-444D-9194-38D2EE1A9CA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41D4D9A-26B2-4950-ADA9-227EDF72529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497ACEA-230C-4426-9A84-B1DD07B67D2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1A38651D-1F80-4B86-A8ED-0B199266DE3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5578B00-223D-46E5-9320-91F6717699D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C4C33C52-F43E-46F5-B63F-4C3846F767D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DA04583-0021-4F82-9BD4-C3D514F894A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AF218DF8-82D2-4C73-9E17-52174EE86A4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C6B12931-1D52-46A4-82A4-78D22E295B9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D8EFD433-0239-4663-B271-C76CBA6D09E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F2D5BDAD-B376-4045-AFD2-1C90147D397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E1E59838-34F5-4BA7-9728-88B88D184A0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0692ED91-6600-4BF3-8E9E-B93BFC45A54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243B7212-4684-4857-9A6F-0EB37EE17E1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62F117B5-364C-4F54-A6B9-49AE4360C76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D5D997FE-2F84-464F-B9AF-1B8B11F0165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80B9339-D756-4B12-9DC4-1A283BF8E92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4DA25730-544F-4FB4-AC51-7922C1DF13E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12EF2762-B73C-41C9-936E-5391B5EF8C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C546A982-FC3C-47F1-A2B1-C281A37C05D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664149C-DDC8-41C9-A714-EAEF70AA399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B62DD9F6-3674-453A-9DCA-1DA1589EFF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59E6F26B-E9F3-4792-B7AF-E364F74CC9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0DA94CDE-D634-458B-AD20-5FAD54D7B04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9F7D89D4-50D9-4517-9819-143761A4EDA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89A7313-677F-4D7C-80E9-374A77BCD75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D9CF50B6-6AD7-4642-94D0-8E951F83729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6D65406-BB3B-4317-88A4-25888BA9DC7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1DF1295-62A2-4CFD-B494-540B850E680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B49D135-64FC-4ACA-9593-7B87F7E3D0F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42BD190-337D-4B8D-B87F-25C2F1FC2FC8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BBB21A0-3C54-42C5-873D-E85E62E676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E46BB40-EE63-4ADA-A48D-0836AF5A6EB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4E8AA9FD-9341-4464-8744-D19857190E9D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D3B1D5E0-721B-400F-AA5F-777EE5B1809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8A802278-FD5D-4B2C-BC06-F8C487AFA75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A55644C-CD34-4DA1-92D2-7F9098AF79E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82FCB37E-B246-4891-B456-861A438067BB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30091263-4B41-4C9A-9429-9BF4DE953803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7B1ACC0-650F-45D8-9EF2-B8868FAFC99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8B4EC187-719F-44DC-8B57-7A053AEE818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3752A843-758D-4229-B24B-14B50B8FDB1B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0C30F517-71D8-4603-8A13-D4DCCB60F83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5A52D212-DEE1-4713-8C75-0FAAD0981E9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6D884803-279C-4D61-99FA-7B163C12384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FF851B82-60C3-4D9F-9908-3780E936E85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EE702FA-16E3-43BD-8697-2D59684CF54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0BBF6BF-FA57-4363-9E79-B896831FBA7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BC93D809-9181-4AD5-BE15-100023F1ED8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7379C348-906F-4D5F-A088-48E2AA106D7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0AF0F1F-3AC4-46EC-BAB4-A7E70F2D921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1625BB99-9B18-4418-A90E-721EC09B15A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A817795-3AD5-4340-A591-F7DA9B44796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C7F8259-AA19-4B21-B5CA-57DC8FC7133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381EE952-FBB4-410F-AA16-F2A8035D5E2E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23E7A01-E6F6-4B12-8847-A588D0B108A7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BFC6D1E-211D-44B7-BCE7-769792C2D31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EBE56FCB-19F2-47D3-B722-E8FF8F4742B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979DD717-31E7-4019-811E-61D97DA1348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CFC5D6E9-E210-463C-883A-C2C3740B203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333231D-C743-436E-AD16-5BA451F454F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2E51A899-9A7A-4B2B-B857-6FB02199F2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BAA5C8B-A5B0-421D-BA79-6180E6A2EF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EEE7AAC-726A-4CD9-8BA0-02BFD676196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9A721727-F3E1-4874-8412-4A88D5949B5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471E7C18-4C69-46E9-9177-40AD7ADA0AD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3A5363A4-1322-447F-BDD3-C2D1F9C3521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B1923A1B-4E17-4853-BED0-882FC3F468A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03FC7731-8644-4D3C-89B8-86A20E3C735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FBA2F5C-8D0E-4C11-B4E3-BE60AE3BF81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1F35B479-7FFC-49A9-8D52-77AB7DB755F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29713614-E3F3-476D-9CE1-ED761031DDA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671ABA8-77AA-4734-9F6F-FC6CE9761AA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DE80450-ABD8-4A74-B4DC-351EB213A72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90A331D-7B75-4D73-AF1E-D1177CB6C34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024A9C6-FD77-41C3-A497-8C860D70902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70E34E81-D30E-48EF-9A23-5B827F5FC85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34E3E5A3-7B5F-4C96-9BA7-0B9C1FA305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A265376-CA62-4F2F-BA7B-A8F54B8973C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FA917EE-A661-42CF-B081-8ED51BF6378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EC7DB24-45C7-4F6A-B2A7-968857271572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FF4242C2-AB1E-4B49-8E49-A5BE17F43BF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B42DB49-6CF1-4D4B-B52B-7317367767D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5EB0930-B0D9-4799-9418-ECE2098F69D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F497B9A3-558A-451E-BB5B-1433AB9246FD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FD894F3-71AB-4C1D-9327-58FFC317768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02221DE-7C33-4626-8C5C-18A04A725F2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5AC509BA-5AD4-4E3B-83A6-B00E848CDAF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06D748B-115D-45D0-B360-F8AD0CCA0AF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42A33D02-050A-4824-941D-85CF0AD4599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F5410CA-0429-44B3-9B89-287F81FBC97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C929E487-52DE-4CBE-BFA4-07C2FC84014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2A31FF6-3DFE-41CB-BD4A-8A4C755BA4AD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AA1AF6B-733B-4034-A971-5AD77F32FAF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EB8AEC73-8EA8-4126-B63C-0B285DFB1B0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9AE030CC-288A-4C12-A8B9-33769FB1A7B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448EBC86-6455-446F-BDA2-B4400E284E9A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C5791EEB-FA9D-4F6F-A375-16B334A6E03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8B54F65D-4BD1-487D-ADEA-AA860017EAF7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10FF14F-CAED-4F8C-ACBA-C55DD7B0257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2E9B7D2-BE8F-436D-9FB5-A0360B51E9FE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A8FF0020-CF89-4568-8A36-2750129998E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7FB0BBB6-1E69-4D0F-B9B4-5EAFA73CBCF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1142871D-4C42-4A5E-94C1-B01687D8A67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5AAA1347-1BA8-4A70-BB54-3D033F9D905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34BF27F-2B0E-49FB-9FB3-56AFB917A0E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2E1F4D5-CFE4-4B12-9B54-F3777FEF8E6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7B26D66E-45FE-4098-A10D-65B261A1FF7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7C525227-C139-40BE-9B39-25F9E9B547E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41581F02-484D-48DA-B32E-7DCA76FEDA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B916507-3FC6-4A9E-8899-FFF3F8CD7F0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C89BEB41-2F62-4ECB-A04E-90A8BBF705C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97446B7-494F-4C85-98C8-BDB3BA533D6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8D1BD82B-EB0E-4524-A718-C78C34867A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EEFB1E60-1173-42CC-995E-E4DE8A576D85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5EF79054-F1B6-45D3-99D9-10338BB9846E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A1550CFB-AA38-466D-90AC-F59067B6CBD5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A4378FA9-2157-4745-8DA2-0D882A504BA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B6C1B32F-1A42-425A-A456-96443E5436D8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FEE36520-39AC-4D05-8667-D7C711E6F5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4B9717F-E28A-4629-9463-260CCB59141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75E5360-792B-45B3-82E3-CEE8020FE27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84F10925-43E8-495D-A96C-E1E46BB83E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1C4D7AE-9728-4C9C-8A7C-446B8331DBA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A7525595-C2AC-48A7-8175-ECA72EA8A457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9D4C4757-D213-4B10-88CA-5D75BDE93D4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473CFABB-78AA-4F11-B206-406A120076D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56319233-F5A8-48E8-B6E5-3E4A4E8AAB9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A23E350-F871-4D53-A9E8-65DCCE03C8E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0A8C2D1-4DD5-4CD0-A273-A484979601A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9C1A36AF-CF54-4160-A641-C4DDB78602D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8CE1D2A1-DC1A-4B9E-8F63-D807421C29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D5D3E57-932D-4303-AC72-0C8AFA5CD57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97D40806-6134-47A7-9E54-40FC860E5D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3FE58840-39D1-43EF-BC67-2598BC92563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8FBA6118-B8D5-475A-8350-1F3204C48F2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26661E8-5B23-4AD6-91FC-3E6FEE87162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BF8BD2E7-2012-401D-9B11-91D4912285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16D8F85F-AB05-4FAF-BA57-14961B029A9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6163293-4E07-4303-A5E3-657DAD87D58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05FF654-DF38-4AAF-91A7-122117F5B776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2AA35D0-988B-4CDF-BF95-23C006BD872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29B10414-373C-47E1-A10E-2B5BF81331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BD81E0E-69F4-4097-9AB9-399D399D75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F564A7F8-F819-4479-809B-FA12CD09013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FA05DCD-7991-43B5-9E13-B5A3577846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66C360F6-0C2D-4466-9F68-D1DAE482F2D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840F6DE-1960-473F-AFB1-2D7B47E03B8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8C1274CC-40E0-49B9-960E-9C3EB90618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E5E41A2-1C3F-4311-AE5B-8C6C7CD72F50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A5F971F-098A-4B47-ADED-67F3106AD7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81E453F9-616E-46B4-9E17-556390A4D57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C72526C-6CF8-4166-AB70-527B85406EE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4813A95-54D6-455F-9BF2-0315842B1EA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DC84B4D-F9B2-4634-B6DF-AB16ECC8029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D124E898-1BC4-413C-99EB-A5C82AF13B0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D06D60AE-DD61-421F-9EF9-87A0CD4DD6A6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78227F1-51A9-410D-9272-7D6E87BBF54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19A5382B-B59D-46BC-91D0-9B83B8C41BF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D7385CE5-107F-4CDA-B953-C3E58ADE5A2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A03502F9-060D-4742-AD37-67F9EEE1451A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63B33E88-4F3D-44B3-8602-32E20F7322D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93A06BBF-4B9F-49CE-A36A-141018D4F193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C2DB6E3-22DF-4D1D-902F-0CF1D1FE7A63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5AFF052-B4B5-4650-BCA1-5B56FAAE6B89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3083E67D-B64A-4B2E-B8D9-690B5043794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69AD1F5-5864-4281-88FB-4124DB4B501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85E94B1F-33E7-411C-91F2-BC63871466E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22A8818-B1B4-4677-A243-C8F11CE4754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DC04A60-9E62-4452-99AC-BD26F847954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FB967B99-8E94-4DD1-BB60-25F6719EBD3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8387093-BFA6-4668-8230-FCFBA7DDFC5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C0A3438-AFBA-4E51-9BAE-5A775D32221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73655AD-01F3-4A50-A4C5-CDF40BBB9DF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9353272-4C6C-4B34-9F7F-BE1DCE69751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B466AA61-ED7B-4638-93A9-A59100F128E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AE259EF-6B51-41AA-B2AC-929E8113535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CE3E854-8AAE-46C7-B6FD-2A149BCEEC5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6ED4426E-6739-4F88-98BB-7751BA94410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E24E782-322D-4954-8C4D-6E62B7588ED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F5BF603-DBC2-4C62-B312-846431017FD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7FB3655-D49D-410E-8AEB-A5C113422F9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7041F6A-C284-44C8-ADB4-D373656F858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C97A7B35-E768-4EFB-9D4C-A466D9AC229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92405C35-E024-4909-85F2-34230DC080E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848E5192-CB89-4F5F-B88D-15F243F1E01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21A0718F-CC94-4CF5-A45D-73ED461DDC4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7ED05F91-D2BF-4C16-AC7A-D6DEC294741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57D6A6C-476E-49CF-916F-4756F1605E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BF6697AA-3792-4993-839A-F6BC05E9301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9E0FB53-806C-48B7-83D8-298F857A5BA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8258BEA-CD7A-4D25-94C5-1416E7E54F3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03F6CED-A511-4B1A-850F-EA2328B240C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CD1CC946-E82A-4E1C-8799-2FD4657BBE1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91ED1AD-FE66-4E4B-8529-B96C5F3FC9C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C1CAD73C-274E-47BD-969D-34588E1317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9FB7D2B-369B-4DBA-A2AB-966791C0F71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A316DF08-6ECF-463D-A85A-7A044F00578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FB661DB-89D4-40C6-8133-8F0B3937D39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C0DFB0B3-8E52-46A5-9F06-A1482D9FA90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28301C0-D2C7-4D61-948E-CD5366EA1A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A8B5D84-B906-47E6-A4C1-A023C5B5DAC0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956D4007-B534-46AD-A690-7E3756B6C08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380C7F94-52E4-43BB-A870-C502EB7DF6D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3CD4B5B9-CEA9-4332-9C47-D1F0000A57C1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CA8585D-606B-47B9-9CAC-8734ABA07D3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A970CBD3-3830-48BF-9D7F-8EF962C270A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1C09352-166C-4B4F-AA4B-837E6F91C4A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ACC1F1F0-C280-45F9-95D7-B48BA058038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2CB06A6-80AF-4A3F-8F1E-D8A728D7B70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2BFF5352-9592-405E-AB07-AB5E05277ED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88DF436D-BA4E-463F-886B-B168DA8178E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8B00073-9A80-49E0-A1D9-12CA13A6DCF9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E9F18A3D-263E-49DB-90B6-98078A53905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44313CC2-0540-425E-996F-FFA81B1C5EE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2712053-9912-408A-870E-0A7060C994C6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D7B971BE-85EE-412E-9EA8-1FD67F3036C8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62F64621-06C8-4609-BCB2-A536F99ED67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82A7A6C7-68DE-4B3C-9A52-1B452128904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2BF89FB-FC90-46A5-9FA3-75FAF25386F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D466C531-A341-4EEF-9A30-C018EFC0326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D56C98F-33EF-4283-B98B-16B6440B284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DACBA08B-009D-482D-AD3F-A2AE17D92B10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4ABF389-9779-464A-BEA4-48BB24D8911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32F2FD6E-A276-4A64-AA11-CA64A2E78B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A78AF76B-2D44-4461-BB7F-82BB6BA13EF0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59B824D-1026-4E6C-9403-1E5FC44D7A0B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56AB13D2-7FAD-4B02-B364-72F9242CF65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C78B835-F052-4BCB-B390-B93FDE61F6F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F2A638D-22E8-4BA2-A122-F16F17FC3A2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BEB8221-F745-4060-931A-397F7E49018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9EE76FA2-E0AB-4593-AC2B-03CEEE4D85A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333B9B8-D8FA-4C66-8FA6-E672A5654B8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60EE1AF6-C60F-415E-A91E-ED8E799B9D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3EBED91-4EAF-48CF-B2B2-7B640EA3D355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EB0C5B3F-2ACA-4360-8C06-408E70F8B14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793E47F5-DBE0-4CB3-A618-556628DCE46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36B3318-5DC3-4269-A439-9532C7DD4D1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FAE9266D-92CB-47A8-9831-FE8004B3648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1F09E2C4-9B0B-43EF-BB95-55F95695CD7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8AC50C90-1334-42D5-A158-B82F065A7D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4AAD5DAB-FA50-451C-9507-9551F3A0012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F919E534-8A86-4EDE-88E0-65ED98463B3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5ECBBB8-E78E-4764-92FC-7CB2D4BF4AE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C288D62-6EE3-46B5-B630-FA86B699B9F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457CAA0-393A-4853-8944-720376D87EA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BD2155B-A780-4ACF-9A90-5DBB0A2E6E8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EDFAC47A-88DC-4018-AE18-0BB2248F099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B00220DD-FD19-4EB9-A503-9EC1107E1BD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560A1048-411B-4D87-A58A-14556DCE2F8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38CC5B4-3607-46A3-AD73-1AD9A9B43D66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220B9222-4CF8-4A50-AF21-132F00B63BF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75C4FB5-03BD-45C5-AE48-4C0160FD2D9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7530321B-DCB1-4EBE-BBC4-5C1537597CA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7BC564A-76A1-4C1B-BF5D-F2BA03886F7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668862C2-BCD8-4848-B89A-DFF08203C94A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F60F47CD-8EBC-4015-BB47-5D20219A028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77F96620-DE81-4AC1-BE19-DDBF3943AAE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8CF6A8F-802E-4EE7-894D-10A1BD3C696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D8ACFD1E-4581-4400-9781-37756D6F4F6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44D4793-BBB4-4EED-A681-659492452E8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74DEF9F5-80B7-4555-B471-CA1E3060B9A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0F9C3EE8-FC0A-4613-891C-A6849A8D482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AF9CE65-931D-459F-AA1C-5D34AEA57C7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48AE71C2-5FEA-4441-BC52-49EBD818A4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BC904F4F-3C9A-474D-A4AB-C0EA2E20C33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E5488A3A-6057-4917-AB02-AD360C1D6C8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3D7C0F73-5ED8-4D98-9EA5-2D018EDE8B53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6454DE89-6407-4AB7-81EB-0540E01A492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939FBDB-116E-4EA0-919C-32346D79C8F8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18B386A0-F1EC-4EED-BDDC-7A77A17282E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3F72B0C9-ADCD-4464-9407-61D985FFE72E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F53AF8C3-BD9A-4BD8-8DCD-AC6AE914AE3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17C5801-DB6A-4A8E-A4CA-75ADAF4369C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B3F0A6C4-F962-46C9-A7CC-D4B557842DF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C13FB31-E1EB-4FAC-A59E-F6A99B1477F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CAB063C-E472-4E05-8574-C3BDE4C3974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72681574-D36C-46B7-AB6C-95F1BA5E24A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F49F9D89-6E20-463A-972B-8E4CFC84933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7CCD114F-CD72-4A2D-94BE-B4B3748F8A9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003A6E0C-FBB3-47AA-A3E8-F5F8D25EDE4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314D706F-DAF0-473A-94E1-2FBA5D1109F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C4A95F0-E2D5-415F-A6B9-7DB3833E563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87C0EC1-C20B-4AB6-B933-6D50C75F5F0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7695515B-5F96-4954-ACDA-BC2190254A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7F705DAB-233F-485E-BCFC-A1A14CA27B98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F0E40FAC-47E2-481F-9404-8979E709F677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83DAAC8-35E4-4EF2-AD64-6B5DDDCF5D41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E9C2D8D1-4688-45EE-8ED0-928E4509DF5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03621484-E34A-438E-A8C7-7C880ACEDF52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FC53FC35-FEC6-485F-99AE-6DA129F7D10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7CCC43AE-53DF-4CFF-8E3B-E70314341F8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C98045B-317A-42A2-87A9-CEC62B243F1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0DA008F-7E10-42D2-999C-DDA0B011A34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B95E3220-943F-4AF1-B258-749C0C7787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7E7461F1-C6C6-4BA9-9A77-D1675345B410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4B46E1AA-D35C-4C35-B860-B127EFE53CB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C08A435-9E99-44DE-99FD-8AB4C3B04C4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6DE21583-AFC2-483F-BCAC-3981A76EA0D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A0523674-9589-4552-8886-0FD7206C9A8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7DD5E5E-E566-452C-B7EF-EFA80845FF1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EBFC39AF-285D-4A9C-BBF6-5F3E9E67CF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C582E812-B73E-4F1D-BB22-3695E450F0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6113BCDB-B98F-444F-9B59-FA73125DCF5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3473A9EA-D3E5-4826-83DA-2455B98C42C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0BE4BA6-1FAA-4AAA-9ACF-6B188B7B4B3E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E784819-CEF9-4B40-8312-62F3836CAA8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83F1A843-6A02-4716-8F56-4887121999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E8CE8BB-F2EE-4394-A930-F2AC74326F0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A84455DB-7C8F-43CA-A3FC-80B4026B7B7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CBFFED2-DC42-4A3B-AD49-8860105C6165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7AAC16B-40F6-47C9-8467-7B965F829FD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1D00126-E77E-460E-B1FA-513C8C023074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B5B41174-36F2-4F82-9B0F-38631FD907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180F66E-BC2B-4F39-A0FB-9857830DA0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6985FC8-BF09-4941-A4E8-1096DB5AE80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3B57129-24EF-49D9-8A1F-240E69ABFF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68E3141B-933A-4E15-A0F0-36CD3A1918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2ADD9EBA-2DD4-49B5-8EBC-964F0ED00D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47B6BCE-3F10-4655-A257-E7207A0356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8C674F84-01FC-4AEB-A5F2-A37F9FF925D2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ADE6DE7D-F5CF-4231-B9ED-B2861A120E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6A583EC-70CD-4B78-8F1A-4FA4FCF0CEE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2789C2EA-3F57-4A3C-9F4F-6D67108B061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7A98DB99-9A4C-4548-8D43-00984ED17B0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B668C648-A0EA-4260-B65A-302A8F1CAAC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9E0E852-64C1-4048-8725-40EE5F4ACED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B5B40D8-21AE-4807-AA3D-470D7019B2D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CF855D5-C524-41E2-8956-43506D1DE31C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6850FEB-49D4-4197-823B-0EB94758EE9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B33AC192-E5A5-4E06-8D1F-0C41F31300C9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9BDF23DC-688C-4FA5-96EE-ACF5C3999BFE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9F014FAA-497E-4CB5-9B7C-F4386551DC0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8CB8AD8D-A142-481A-8986-924CCA1BD9D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F8EADEA9-475D-4B74-8046-FEB8C798FED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B6803867-A3D0-475B-B9EE-D399ADE6D29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87E93AA5-4063-4040-8227-96BE8CA5493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D0BD4D46-6A49-4913-BCF8-25F4FB94AFC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A5ADF5CD-B67B-4163-AA43-B5BA462429A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B9CB73C0-6391-4C5F-AD19-5D9460B5C28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BCBC5D9-0474-4389-9DC1-23C5F591B03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3AA4270-2455-4E71-8F78-D95EBD88ACD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A88A15DA-1906-4039-8255-4F5E52785F9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FC37EFD0-F3A0-496F-BE93-D696DF1DB11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7CAC22E-0C40-4F70-86D5-1114FB562C7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E49CE3C3-BB1B-4FFE-9D0C-93C29BFA679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B75CF8B-8261-475F-87BD-2D19AA403CE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59BE789A-C7F7-4255-B231-5EA1EA2D912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4F14921D-1FD2-45D4-AC9E-40ACE21EEBA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A474D84-84BE-44BC-84F4-58D2A95B02C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314E9CFD-261F-470F-846D-020D8BEF6B6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74FEA57-380C-4A0C-B470-1852F6CA74B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54B20884-6B02-4676-B590-CA84AEBD1B6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F4812A8D-1805-4C1C-930D-06E045A44FD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BC906E65-9F12-4D3A-BBD5-F4D5397A0C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0D6ED31B-26C7-4735-94B6-CDC1636932E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F932F88-7A26-448E-8D87-F19C3862C5E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41A2CC73-BC35-4F24-8729-02593B2BA6E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D315DB1-5559-47F3-98AA-CE07303295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74021680-860C-4CC1-A8DE-7B3DC1C18FC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5807570E-0F7A-4B70-90F2-13D6EA4CA16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10A2938-4BFC-43E8-B754-F900C3E9BB3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A192727-07D8-439A-BBFE-FC6BB4EFCF0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2A36015E-318E-4D35-BED9-226A8E094BC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32BB6962-B14C-4D39-B760-7C7BFE09A6C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FDBB8B9D-1859-498D-9A95-B5DB7067D47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99CADA4-5937-4B02-8EE3-8A908FB079B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79B66E98-5AC7-43F6-B937-A2FBC3C1A5F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4B8794C-2F0E-4D2E-959D-25909AB5499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431FEBCE-96FC-49A1-B24F-7B4A87DC2E4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43E1629B-932C-4E71-AE33-5D4F67803B9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963B358A-5161-499A-B3EA-8DD747EF18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C021D56-8946-4112-B506-822457F14996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4E2805B3-29CD-4575-ACF9-0519C255547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4D79D84-2BAE-41B4-BBFA-68D0B3ED4F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6DA0F8C4-A114-4DD5-BA54-56AF5B52253C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14F0B459-4E47-4FD5-98F2-30FF535C186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ED30AE1-E778-4A80-BEFC-0222F1A0B33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9B967F93-9E7B-4A0E-97F3-AA3999A1C14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3ECD2257-B247-4E41-9794-2B8D65C6EBE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287746E-B6F3-4709-B3BB-D441490DAE59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ADC9EF0F-70E6-4FD0-B1AD-5DD8FEFAB43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04E9B8F-B7F9-4323-B432-A899AC53F7D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ED45957-4C16-4F9F-B3A4-7BABD489F60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F3F9883C-9C0D-40DA-9D8A-40AD40AF703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658C9C14-3DBB-4270-81D5-3CCC201A6E4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B842E7D-D7D2-4384-8C48-D668DB16476B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53E05AC-620B-4E57-98C3-3CBD5D014AD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72B70EC9-EF80-463E-A61E-6C92E97C754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00B51AA3-E61E-4531-9C73-8CD3BD22F24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D5FE63C-6F64-4AE8-A876-3C436B06F75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6E3D7E5-2FD8-4240-84D3-891F0557B4C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CB42DEDA-4AD7-4A63-8B20-175716D5278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BFBCD195-E406-46C8-B604-3317E4DE433E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FE03662-8512-4260-B969-C96650FBC70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F58E1D8-541B-44A5-866B-999142EA302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64EAB353-746E-4926-BBB1-71B6A0626A2A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82B5265-6F5A-4069-9971-95B1A7C0ACA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67DAB355-1085-42C8-ACA6-ABA7A98B38E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DDC1CBBE-3376-42C3-ADAE-C3363563C2B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2AD9AFD2-4760-48DD-BD84-C4633A40415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1F7D6A38-1FA1-4DB1-B704-652EFE738EF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EF3BBD6-0373-44C4-938B-E2321FECC76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A54BA37D-BDD2-48AD-B5C5-A135CBD1FD3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EDE3A326-FA44-4E9E-AFC6-CCEEB5959E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B32BF57-34E9-4B45-AA4B-C7E13FC2A5B5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097EA5D-C4E8-4020-A919-9B273D5615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09D773A8-9FE1-4B46-A73F-1A9DF7046E2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DD0C253C-2541-4F17-892F-CE501D81171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2A4CF24E-AA21-4ABD-BCFE-706EABB4A2A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563BD373-B343-4A47-BB5F-E68A89B8F98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6D1D352A-166B-4578-821A-75F243FA96F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871D0279-DEAC-4444-82E6-00D41A21439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DFDDFBE6-420F-4A38-8C9B-1528FD3CFB1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38CAE12-04D1-40D8-9F2F-799737E22B1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2780C61E-1BA7-4A23-BD71-A7525716A38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71ABCA9C-39ED-4FCD-81FB-86707974E07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CDC73BC3-D92E-4AFE-BE2B-EAD09992F85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A706D29-FDE9-481B-8276-F0A0037007A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4EAD0DF2-37BF-416D-A4BC-967EC67C5B6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953BE214-D323-4C7D-940C-2B07548C192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08ACEBC-3941-4FC6-B603-4FE44A9FD750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83005F69-F593-47AF-A9B1-8F77FE681A57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D640CDD-C895-4A31-A9CD-912965E05D3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69AE2C4-8FC6-4900-ABF5-7CBDCD5A65F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613FBDFC-446A-4791-A3F0-E4F9C28665C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EC1196EE-DD8E-4E5F-B8C8-96A4FBE3CF58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4851000A-575D-4FF7-9D85-2CCEC9298F0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6BE0A921-BD39-4242-B354-7354B7DA56A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CCC067F7-24DD-4E9A-A899-62885EE13EA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83DDA1E-2389-4B31-BC40-C3C9E5D8644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5FBF5CB-61C8-4E0A-AC7A-626A19AC7CD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F2A4D960-086E-4B00-B687-39BDC3D8A97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1F6E0AA-774B-48CD-9965-33C8D751BEB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6ED819C3-A85F-44BF-A4C9-F8A8DE2047E6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B7193F5D-0E78-4488-BD57-C30B992B9F4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ECA76763-7415-4358-9DBB-7571FD65C31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0E700DE-AF21-4C7F-A705-FDD26D78A68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C0F7B325-9DDD-42DB-B94C-1E7698833C92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0211F1D0-6E1D-49D8-8F03-EAAEBE0C25C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9922ECD-C796-4AF8-92EE-FA78968B4201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21DE41C7-456A-4858-B26A-E1F1B306062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B476C4B9-6883-4CB9-97AC-F7AB196298A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0F14B59-A0A6-4C5F-BDE5-0083E6EFE61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E935CC7-1045-4653-8487-B155BDF399C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15061F5E-8C11-4E69-B9E3-CAE48A01829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DED9A90-EE4E-4C7F-9B3F-C4A7E792499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8DD1D957-FEE0-4736-A4F2-2F8E7190F80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85CB7BF5-6130-4C4A-9FBB-4D01FDE19A0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CA1F987-622D-455C-972F-3DE181A3219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C3C7FB3-6B06-4A24-9B14-CAF0A3CCA36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09082F7-0576-4496-A81D-F0260726A91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C7038116-A374-4606-BEE7-DE2BC5FE1DD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893B0DF-04D8-4949-ADA0-A1783B6C8D9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9C3D623-01A4-4C3D-B31F-0C0DC6EFEF3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4F356AE-4401-4F53-A359-29988ADE30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81FA91F8-62F6-4A6C-92EC-C22A807DCD8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13E3AB8-BBD5-426F-A28C-234CDBB91303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0506844-E9D0-4322-9723-9A0D620429B5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E0FE90E8-76B6-4CC0-876E-F41EAC5793A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A828929-864E-4EAC-B478-CB87CE6C2BD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AC76BC2-1362-4383-AEEC-FC9E681B03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942802A3-D7A0-405C-AB6E-E2C2AF7A1AB5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49BE7EF7-81BC-483D-909C-D9D499D1FC4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99FDA62-941F-4EAB-BC43-4CA6953A4C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3F326B8-256D-40E9-A701-A9BCE8C65B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50020214-E880-4019-9A2A-D037AFA3172A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1F30D5E-A5D2-43E7-B777-563ECB1508BB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DCBF455-3785-44B5-9228-762524A2A6E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8E068C26-B740-45F1-BF10-2CFF0F64BCC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308C1DF-DFA6-4E12-BD4D-036CB590932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2AA7983-3D63-4AD2-9613-501C66B4A59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55686B67-0CEB-4FB5-B054-E0986B8B98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DC9D7089-2F8D-4D06-91EA-0DC8E39CAD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D324D97-0965-4E4B-9E96-F2AC8CFC37E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5FF1E1F-D74C-4263-AF71-20A4BC9075F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1CF15D8-8C81-44B4-9544-CCD3A231D3B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33DC21D3-47F1-4A5E-B9F6-3157ECB72EF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905AF42-A3DD-47CE-9DBF-3CDD29DBA1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12F7B55C-8562-49BB-BFDD-F81E5EB4C8D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D3B9682-893E-4E35-A81F-8C888EB2622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3018237A-6020-4746-9E52-0409B373E609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0F03360-61DB-46A8-818D-B7912E94947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AC2C57B-47A3-4673-997A-E57AF8D7F69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F619932-2A0A-405C-AEA9-D8F22C5824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DD03AB88-50F9-4626-9BC0-A5E60C5C37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FF05FFA-77AD-4EBA-9753-88D21A40446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202A785-151E-4F30-8AEC-6B97D50265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DC8C644B-BAF2-4BB5-80E1-F9F0743133D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5659D132-328F-4A5A-8B46-ECB1176AB1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F7BFBF62-3730-4C4F-BFA3-6814AB7B10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1CB5FD1-CCD3-42CD-AF52-F01642EE3A06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ECE5F25-FF47-4BD4-AA80-889AB7909C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87EEDD01-9D6D-496C-927B-0409D6BC3F5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4F548C04-D072-437C-A101-A3E57A37787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6D94CAD-1D4B-4CCB-ACA5-CD8E4AB51A4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8F16386-29DF-480E-923E-F4BFF512373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5E4DA2A3-98DE-44AC-BFA9-39CA0773BE0D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75278EB8-4725-4D16-9CB3-5E99CC224331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2460B8FF-6EFA-48B3-8299-465135D68EA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60C33D2-1934-45D6-ABA8-AB2E940AB7B9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FBE7E51D-F017-4B50-B620-D8504A7AF6E2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F5C95EF-D08F-44E7-9C4E-03337956F57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B6DA3F9-9CCC-4786-AFD1-EDA597075CD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AA217456-0CD7-4BFF-93A7-789D671C83B2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18D8FF9-AF67-4391-A756-7C914FB5EB44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349536B-B076-4965-964B-AC09395B0D42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012B895D-3BE4-4DEF-9815-46570643948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65D0229-1363-417F-AFF7-DC42A59591A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58599A7-8701-40D3-AA7A-511E67366EA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49B60F2-40DA-408E-8E3A-685041E7040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2AFFB51-0A5B-4423-B060-14EB4E9B4C3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CB6F0CD2-7C02-412E-81DE-D715CDAE4BA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EC6F13F6-F73F-4070-A357-D42D1FA973D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F226D67F-E595-4067-8D40-4D03FA3FA72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B94D49AD-3D98-47EC-945C-2F8DC271BBA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B4BF44B-57C6-48AE-BB8C-0D5EEC03BA5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48FF4986-5E9F-4465-BE80-82C12E1F66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50832081-FA70-46B4-8A9F-2203D2DE776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AB3676C9-0E50-431F-B039-327A9E92A9A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136D0F82-4AD3-4370-8A65-9C52093ADA3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7EF06D0-60C5-4AD5-B7CA-DBA041429F7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2ACB63F-CC28-4546-B57F-A806F8BFCEC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51A8E7A-6EC9-46BE-BA29-41DDF067552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F989F9B4-6B35-4AE4-A52F-42A2CF3EEDC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4B1A5E89-119C-411F-8D98-6649CE13216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86C5D4D-28B8-4A27-A540-0ABF8C24DBF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7524BBB-3747-4515-9716-6240ED72F6A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9D80E804-13B3-45C3-9B1E-05160008BFE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C7287460-34E0-4609-935D-2A519B2C9F0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EF58B946-0601-4C09-BFBC-9A8CE21E5C0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ACB7B56A-9F70-4EF1-81B7-A19EA6849A7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81EFF73-48CD-433F-A6E1-A355E20B128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BAC59B0-7107-4E29-BD10-573DF0921A0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227D175B-1241-4061-8855-253C22F3548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81DA942-BE4E-4028-91B0-A52A6B9E140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A15B6A0-297B-4018-9BB1-C0ACD7E825C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187E842-D4DF-4125-9CA6-EF36009C04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6210640-27F3-4D6B-9D8F-B59DF780590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B18510FA-12FD-4B0C-B768-555CC4D4334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383BF59E-1A75-425A-A45E-BC11AB0B5D8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76DCF73-6295-4C05-AF36-6E8A3D9E470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8CCF9003-F6B7-42D6-BF13-81B2F11081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B5DC07FF-6DDA-4F4F-9FD3-30365D82B5F3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CFBE017-EA4C-4470-9543-454A0D16659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347232D0-DC47-44DC-AEAE-5621EE3008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FDDBB84-25DA-4B81-B8CC-2A2C7E364EBA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A7F6761B-5778-470B-8B6D-615EBD212B6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7F31F9E3-90FE-429B-9ED4-DADB2B1D005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65937984-1D5A-4C66-9431-421A9F44B6C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E1FDD891-D6DF-4532-B028-EB08EF0039C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4D5950A9-0178-4EA3-8E58-FA2FB2099A1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C2AFDEE7-823A-48CB-B244-404FD877E9E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03FB2DE5-B3CA-477B-97A2-4EDF884817C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C169AFFC-26BF-4937-B5C5-63B0E392F40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74029CD-E83A-4C60-83F6-DD87A54CFD8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D97B68B0-14E7-4A24-AC6D-B0E4E9B227B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832C04E-01CE-413C-8530-F8BC4C7B409A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5337165-FCDC-4212-B08A-A3892CE40CD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8060E63A-4879-4C3F-8A28-72E6200EB33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FD8274D8-4CDF-4FAC-9FE7-33F1205F587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6CB5FF0-F84C-4660-9C69-8C17AE46A93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57DD7E68-B21D-478A-BDCF-407719A774A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29B91FD3-D809-4944-8BA7-B91BC939B7D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04C551AB-E06F-4344-AC62-0F78EFBD28A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CC7951CD-A7C3-45B0-92D3-340BE1FE824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20EAEF6-B07D-4D46-BB67-D238EB918D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74BA94C-2FAD-487E-A5A6-3691E9D81304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BFB40C3D-EAC0-4639-B39B-26ED5F1FE9B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C9BB288-5B50-4121-8F7C-99BEF2A514F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7E1FC148-6AAB-47F7-88A9-E616498B1AD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54359F63-4F26-4C38-B692-7231CAF6376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0EF1A54-8B39-4B60-95D4-E93E3D9E316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5A350578-77C4-4BC1-B39A-1841E89A42D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C8714D5-3970-49A6-A861-214A561AE6C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74CBFDA-671D-44AE-BC3E-D7456981FD5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90DABDA-2E6E-4C4A-B74A-35A8C0D70E48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3AE1DFEA-4302-4651-9BCE-5799A4C288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959C47A-71B5-4A70-A5CA-A59F8B6F058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F5C3783-3830-4EFA-9C77-E00193EDDFD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C23A58C-0C92-49DB-B801-2E1768AE5B3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13A71C67-8CB1-40C5-8F5C-70912231877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5F12FC7C-173F-40A1-8E2D-1A43DB5996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014033EC-98B1-4876-AD6B-BFA57529855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B4801E63-6C69-464F-AEF1-9D33F8EDA7F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EA524A4-AABD-48CF-AFE4-04430D6C881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63A8E13-A849-4202-B480-4BD1F8FAB5F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9F220694-D6F9-4BA8-A4AE-B924A9C13CF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1066CE1-78C1-4FE1-A370-BB90BAF31CC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A347693-562D-4682-B143-692B8E330F8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5E70205-C5F1-47DE-B8C4-2E787E6E42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7D39AEA-A7AA-40C3-B104-2BFD7D42B6A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3B0B4898-A0DE-4341-AF3E-FE0E7DDF5D76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AED7A9E1-E13F-4CBD-BAF9-02D39D7E8D34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C56FFBE8-02CB-4AD2-9482-DD9545F56A1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8D1E8BF3-0161-42FB-8203-9A7D8CC2645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D20F5F14-42AA-4105-9B94-990AEA9A657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12512F0C-AE27-4894-BE39-CE45245C4BE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5A485C9C-3CD5-434B-9A11-A9D54ACB4BF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2AF0FF0-5923-4542-BFE7-8076BA45C2D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AA72A17-2D06-4011-8945-F6A8C3071AE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E78F69AA-A100-4D6A-A6B2-C46CF00128C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4F32E67E-1310-4FD3-B1DF-065D744CF25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16C73A3E-2DA4-4790-9724-40D41862BC2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239AF693-A105-44ED-8500-CA3B06236C7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E50472F-32B9-4445-AF7E-C4C9063F3A1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28CB487D-693B-42B1-8606-855F73C5BDC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2A8BADB-334A-4CBA-8D01-35D520658E3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C32FF38-8D65-4A1B-8A1D-A860C6294D4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DCDC402B-5F6D-4C15-85AC-CE74B8C6C0F1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33902DB9-05A2-43B2-A528-BDCF24C1712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301B621F-6382-4C1F-87EB-26711C943AB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CC86B2D6-9346-46C4-BD77-9F9320C2FD1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D42747C-4EF1-4B8A-8185-D6C1FC3D761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D3860216-7151-4F55-B5B8-F1BAAA78760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B0403011-B2C8-4436-8AC5-3D8F2291C14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284FDAC-5486-462E-9CAA-7218811B73B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E78B3B0D-D1BD-46A3-BC29-F821A50AC3A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0CE154A3-3C05-47EF-BC82-B7399883C47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38641708-1B0F-4FD6-B891-2FCE462F2E4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9BFDF983-B826-4220-8A48-683CC5724CF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0F717AF6-A01D-4BEA-9891-B486D85466A4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4229BFF-F85F-4400-B368-C5F2B4D98D0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254F551-A5F8-4FD5-9637-D8596B1677C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CDDEB1B5-7582-4ED2-8801-45FBEAEBB64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991D337C-B73C-45B0-BB0C-DE7DC699CF7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5550A76-541D-45DB-947A-59B749C4CA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F1C27042-AF5C-4A62-85A5-5A7EE2259D6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3CAE93F-D23F-4CCD-8AA3-90449FDBE790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CA615308-414F-4300-A652-EE45CF21CCD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E606E6F-01E2-46CD-A1D8-A9E43E9628D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181EC33D-00AD-4889-AC3E-511CB03BAAEF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800B79D1-1C21-4780-903D-8C2B7A85F75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7D43DD23-9661-4562-AD1E-30607E3395F3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F436CC1-8BCE-4CAC-956B-DDD3DB23990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E62D7FB-8DF0-4FF9-AABC-3108B70A2CD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94C855F7-C24F-4712-A6BF-9EECE85D766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791DFB88-DF2D-4BD4-9343-E11B4125519F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DA04B668-28F1-4A51-BC48-627BC4313165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15FFDCB7-4FF3-44C3-B2A0-1F29A5A6C65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8144361-900D-475D-A29C-6DF33017D59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3577F947-0A67-46DF-AE76-AD4365D0CD1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3760961-2C09-4238-874F-3F437316E4F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9388CF3E-CD7C-47E3-BB9C-99C16A3AA8A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56B629A-7AC7-4647-AB54-0D284B6B95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8EFA8C9A-5190-44FD-B76E-F8D8E672F2C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557A7F7-7F64-4CE8-AA40-28154A07485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CC5D610F-49C9-4332-8272-BAACEF92561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A847A72F-D706-4DDE-8D15-FA7EDA59FBF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A0E48550-7D64-47AE-BB53-E021FD11160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F3B2E76-1CE9-4E18-8073-A4AE6F836C0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5EA64941-A421-4AB1-B8E2-FFFD9050426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1EB8654-B202-498F-815A-4BA8583A33D2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333D6E3-AA35-46ED-A86E-25A5380833F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A93D7225-A53E-434A-BC05-DCB13CF4CFF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B6E5A704-C5B8-45BC-BF97-B99DB48BC6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37A274A-DE4E-499B-98CD-447ADC1391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9EC3186F-59F7-4C55-B839-4B38EDA04A3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5AD59FA-2398-4BF9-BBD9-5AEB4F6444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2E9C5A39-2E27-40A0-B939-2C84E66F9D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7FEBE39E-E903-4127-81FF-BEBEBD14D8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22A9D45-F897-4333-8808-B28D6D0389B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E8A64CB-F8FE-471B-A788-4FF688725D3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94597F62-BE25-439B-959A-C85A8A2401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630713B8-CA68-4808-8E2F-EEE9CD88809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5E5EE47B-5DE9-42F2-BA86-CC2F0603532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7944BD4B-D9D5-4E7B-B1BD-472DF97F970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7893925B-7C06-4D39-800A-BAD92388FC6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C81ECAC7-D50B-4262-81A5-F7683B7CD4F5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6025FFF-D3E5-440A-80C4-EBEBF3B9243B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6C5C26A4-4875-4918-83FA-3F52286F862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8549343-21D0-4728-BAB0-6FB2C803BFC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DCE5D7CB-C8DF-4C89-90A8-DDB78B1AE7E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04108DB-8791-4737-89AC-38844B2CC4A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B6322FF-D0EC-46FF-A5D4-68996273C4D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61CFDE4-4987-4293-B46B-BF85BF525197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4015104-0352-440D-A39C-E7B19D467BA8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2A9FB238-0554-4999-AC5E-86213394DC8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4E4F36FF-1AB5-44AC-A78C-F4AEF58E9B8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27D424E-01F3-4E04-917D-2E32E7D8837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DCB4954-0929-4908-99FA-FA5EEC262F3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B24527F-7368-401C-8B44-1F5872A1090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62FA5B2C-57DE-4775-BC41-DD9736ECFFC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30F48C36-6D79-4FE1-84FD-E237CACE27F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57410394-501F-47EC-8144-56B2DF08AD5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0D51240A-FE8B-4BF5-819F-0E2B6BFC720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25D85D66-07D7-436C-A8CD-BFC557EF2FB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E16DADC-D776-460D-85FA-E5FC35F02AE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CC4834A-532A-4A43-A25A-824D268DCA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6E5BCE5-8787-4D0D-BE6F-C60A156D90E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CDCAFB9-19A5-40DC-B145-FB936AB4ADD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E6DF88E-53D6-4A52-B5D7-E96076B7D11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2516B3C8-D572-4D2E-89D2-77579B3D967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DC0C7E65-D4A2-4CC7-830E-1CF2DECCDAB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7F47E21-F51F-4EF2-9FC3-EB6796EFEFC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5F46EFAE-CC6E-4733-966D-20FF97A0C5F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E0C4975-6D78-4D80-8B1A-CBF20BDF18E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0339FCCB-F556-40C2-A3DD-A3CF5635A60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C377B9BC-0BCC-4CCC-9AB9-5A4BFFCE9F8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32C4542-F64F-43B3-BCEB-C5E37564F14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957C822F-AB6F-4C6D-B10E-3FACE5F54B1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E87AB167-5211-4869-ACEC-680C71FDECD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77AF3C4-8497-406C-B6AD-6DC8E4740D1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06C2300E-8802-413C-AAAA-72DCEA2E8AF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CC1B5AD2-5BCD-4D18-944D-422435B7126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49D38339-2E93-4ED7-A801-F998D51ECEF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E4E84140-FEDF-486A-BEFF-44280C08D79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882D0A16-3602-4449-9ED9-F3367612F50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07680BD-2BAE-474F-BC9F-317D222F7C6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D2322B9E-29A2-40A4-9544-65145CDCABF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266AFF57-F6BB-4920-BEEC-74FB80FAA06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DCA87CC9-5576-4CA5-934C-5DCA5364708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15D3E29-E64A-4775-8F6A-54E7EE46401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CED0C83-556B-4B65-A9ED-BCC854064B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4C507B7-AAB4-4B4E-8263-99918A37E0F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AA1BBF8A-B9E6-4865-B27D-284A7C5071B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20E77D3F-813A-4530-B5EC-EB627B3ED1E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84077C6-CCA1-4ABC-A6E8-8C5D79F3C95C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F0A95CF4-9F2A-4805-B6EE-7A319D8483F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95D7B5B4-D0B1-4BC7-B46F-A6BEDDD058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CFDCF138-46A0-46A0-B6F4-9262E49213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7F2100AC-CDB4-4D97-9145-51D24B271298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F5E237F-1520-4093-A63E-9A7044BBCFD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A87557C1-27F5-4AE1-8057-B794E9AB22C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747C66E6-F9A5-453A-A59E-DF947BC123F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13FC65A1-9BE3-403F-873A-425AC9E232BB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4CD81C07-AF83-4E6D-BA84-68452494FF3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FFBDE32B-0623-457A-9696-CEB2309E4C3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4F3A9AF9-DBCF-4FD9-955D-2D7C03842E6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7D27340-9ED1-4E75-846A-AB2D06DC9AD8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49B5DADD-9AA7-4784-8253-3C4B084FA3D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4D8A029-9579-4098-BBC1-9E8005D8676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ABA5B1C4-FEC6-4AE9-A5B0-2B11926DF65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C989DE1-856D-4543-9757-B2D2430B8F8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2140562-5E9D-42B4-AA5D-9BE2EAB9F81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8C746C07-B524-4D56-B918-229C863F2B1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7A4D19C-06F2-4D84-9186-D4933159942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CABE3F3-4E6B-48A7-9B3A-8C4232E08B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CDC3882E-136B-40B5-9F63-6C907A370FF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3C55156E-EFC3-4EDF-8039-3F2D4803EB9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2FF96CC8-040C-421B-8825-739B07E17C5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BFC385BB-56F2-4BD0-9FE7-440CDB7D6FF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C748A165-ADF5-404D-9441-0BEA1435315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E98D2CB-3D60-46B9-BA66-DD65691D681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AA2DF64-84BF-4886-92A9-AEAAB5AD2AD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F36FA623-6E12-4851-BAD2-378BB55D0A0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966F6B46-1A65-4466-9C77-DE7B4BAEFD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A9FF83E-40FD-4A4D-838E-F527F50F8938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9793E619-8E79-438C-89E1-52394C83E09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D445D28D-040C-42C0-8C6D-675CEF36CC4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34950D71-91CE-4338-B8FA-33BE6CC5422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4878B68-25FF-413C-9257-2B364DA8BD0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D18070C-72CE-48AE-B97D-7A1C3C04C09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994776B5-D6E8-4823-97D8-EDC41BDA9B8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4AA83454-BBF6-4199-8A15-90F740A21EC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3CA8386-CA7E-43E8-BE6B-9FF39A3AE8B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03DB429-B2FB-46D9-AFB6-EBAABAF8376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5D275351-DC79-474D-9847-B346D45F7BA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24CF517C-FD68-4795-8395-5DC362AD8B7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0C502A7-047D-443E-9AAD-73D0C60DD61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7BF105EF-67B8-465C-8DBB-5E8E06205E7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A21EC31-ED58-48F3-BD27-6351BCC5CC6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433E6FC5-5F64-4AED-816C-D7CED5A2394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A9B19F4-4F0C-4239-84F0-4F416E68612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CA75531-4B5B-43B4-841C-C9E10690C13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E81A113-FC9D-4DAB-94C7-7FD8D5CD9ED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F7AE6B47-338E-4B43-B157-45D64E99C6D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179112CC-DA32-4D62-B476-D8A66270AA7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3184E64-73A8-4922-99D6-369CD621127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2139140E-16FD-4EB3-BB89-E139A74324C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A12E7D2C-67CE-4591-94EB-94C99F524AD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72637E2C-363C-491C-8B2E-B7172E5835D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AA94ABA-9C52-41AD-9BE4-57F574F3174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B1EC6C9-BC34-4665-B62A-93A290C5D2B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5C9B0A30-D05A-4510-83FC-E85A386B9C4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458894C3-2E6E-4AC1-BB0C-FC49EC40904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3BFA6404-0A1C-4067-A656-6617F8B3E1CB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22B14AC9-6780-47CD-8F04-CB14E27BD9B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C268510A-16D2-4EA7-BF4A-38CD0FC8A09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A7FD3FD-7137-4211-9BB2-57D960E58DC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9D5B0E4F-3388-440C-918C-55681021AD5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8E2F4E8-CA9B-4A54-B9FD-67B0FF90367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E55A1EA3-0404-4E2E-B5E9-047FA2E9D9F2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4937907-ABF0-4FF4-A22D-36345626BF9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FC585F7-AD56-4B2E-B36C-6602D62F2FF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064722DF-8F5B-4672-AB59-E4215FBBDCD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B5DD223-1BAF-4117-AC57-5EFE6DC5C41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90AE7A64-5C21-4446-90F8-F5E65EFCAF6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CEBB76A-EF4C-43D5-8450-1B773A7DF4C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9AA3D6DA-90F0-4E09-B8AF-BB6CCD00A57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1226AC41-62C8-4343-B3AE-7DA6A160B7B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37A519D-41B8-4F58-981F-7F81FDCD856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D61EBB1C-AED0-4722-9A6D-806319F979D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FB9AC51-DD61-44F3-BD91-534C7FF8E85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B2F66E68-E43F-4E37-A9D5-47696D6C8FA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D3CDCC2F-02BC-4FCF-A5A9-1B92D0CA9DF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BB7ADE9C-2D3D-48A5-AEDA-07EF4EB38BB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D9F599D0-D332-4071-83FC-FA760443EB6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1E220B8-4275-42D9-B0DF-2676096264BB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01B54BE-5568-45B8-B28F-1BF5288D0135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DFD3B35-629A-4AFC-8246-F111194F3F4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8236489E-75E7-4F50-BF3B-DE8EAAFCD8B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8005EF91-9044-496E-8821-242B58BB5D7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23D26B94-98FC-4248-8EF9-82169DF958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2B759DF-553D-407E-B337-32127F63910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BDBF664-A391-4F58-AD98-CCAF310DE26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4B03D10-AC65-47B1-BC8B-CC910193A88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C53EED1-3143-4422-9215-FCCD01B0FC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E3C444C9-3819-444E-844F-6DDB701E036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5E779A7-03D7-4E14-A689-4C97E8F62D6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DF7B2EB-E0E4-4839-90DA-984458698B5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9EEDE8F-98F2-4C42-B25C-95DA0825AA4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FF8B786F-533A-4F96-BD71-33EE5430681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CF6C83A4-A65B-465F-B8DF-C105AEF6BF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199B408-8AF0-4360-A4DB-DFDCDD242E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D0DB5EF6-8A64-4927-987C-A01EC1F1FC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3A907D25-9543-4E3A-8D15-97852FB1C57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2CC35C30-9A99-4638-B1F5-4FFDBCA3B42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473AB327-CBD8-469C-93A7-1F2A78F41CD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283966CE-05DB-4916-AECE-90B147B90E3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4C584B3-F2F2-43FB-8645-FC1DB04252F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53945636-F91B-4238-9959-BCFDE03720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55F73D6-2537-43AC-ACF5-5907AA63033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43D4F276-703E-43C2-99AD-FEE5B9DA6CEF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B488F631-3357-4BD3-97ED-8ABF8204519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087A9010-45A1-4C99-B5B9-45045CF3472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9B4B34D-BA63-49CD-BA3B-E58525D0D9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25BB70A-4046-41A5-B2FC-657DE361CE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3961AADB-5F2F-402B-8A05-C4780F1D9E8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3DBDDAEB-3AFC-4248-B098-0697383A55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E8919544-5F35-427C-80F6-484EA035255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05E0D98D-1227-46BD-8E90-339C9884EDF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9C6D9463-5197-4969-99A6-2DD9C1AFF4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99E04B03-A312-4556-8C3A-8357C6A4D704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4128F1AD-06CD-4139-ADB1-259F568108E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2D308D4-AD37-4EF1-9F8E-8FB24C11C76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9F203918-07F1-4671-924F-ECB41AF9E61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C347FF4C-0BDE-4925-8B79-F7AEF319063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CF32353-359C-49E3-870A-E99C86507B1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888B354C-02DB-4AB0-BC48-F559869DCB17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F0874067-53B4-4632-954D-5BADF87BBCC4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E2CFCEC-344D-46BB-9C73-91F1E2D6314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A7485EC-3039-4EA6-A171-75D01397335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2E1DF63F-8799-4A78-A0F8-014DD579140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0AF13C2C-6A96-4C89-BAF9-5FE805FFAB8B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FD145DD7-F153-4084-A281-196A3DF137F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68FE109-356B-42BC-A0D0-A881592D1592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D82FDFA-948C-4724-A024-FB436F930E9F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7BB63B99-A367-440F-A7AA-C177F57F01B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2DEF997D-AE63-4431-85B3-CF5CF9FA5FD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ABB2A4BD-53B8-4A73-8D1F-6FCE6993D04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B57674EB-2137-429E-937D-B2D0E660303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35E5671-DA0F-47ED-AB95-D3AF338D035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EA11F38B-6DAD-4C59-8D64-4DE001C0402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A789006-E203-4CCD-8D3F-DF5AB92F7D1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02DD011-20AE-4738-9F5F-E1628F39F89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4D52BF6E-09F6-415C-BF73-DB8166FD886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146CEC6E-EFC8-4800-BD56-D9FC2D5106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942EBC25-5BAA-4BBC-B69C-91007FCA833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77BC8F18-D90A-43D8-B654-F3806DB1ACA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0ADBED8-E902-4CF2-AC0C-B7638B6C6B9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203143C-F5ED-4EB0-B40E-3C2B6E49735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FDBA63B-FE20-4BFD-AF19-9B16C3914F7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2C04AFB-17A0-4AEF-A43D-C55D044DDB8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96706649-8EAD-424F-9061-AF25E7ACE18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7A9F365-9069-41C9-AFB5-7CD2496679D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A19778CD-5356-43AA-AA1E-E5495721CC8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2875EC93-CF94-4858-8382-66A3A156A94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A1EB9377-1FDD-4D06-BB20-580A7AE8D39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B00CCEED-3796-4D1D-8A4F-FC7152C876E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A4C300E-286B-4774-9573-C2008855E9E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1763635-3993-4A4A-8D5F-5A2806AA68E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C96CC85-1B1C-4F4C-8C72-78B3124C28E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D60E1AB8-EC13-4DB0-8289-8C35E7825B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1A08A2B-D2D4-4C64-9E65-64BF6788C45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16512C8-EB1E-4D8B-8BA1-C4F6D405CAE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F91CAA6A-35D8-4F68-94A2-8ECE9863E1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13C0E0EE-6BA8-427C-9603-349114E384E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057E5E2-32E3-47DC-A213-6569DBD3223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84A4519E-5543-46FD-8643-C9483FAC83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E83E11C0-33DE-489B-8F54-AE6F28BCC37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7B6E184A-39A4-4642-82BE-51566B9F8BF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0169B05-1BBF-4618-A823-86D4BE771F0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DA222C1B-D2A0-48B8-8CE0-88654AD5B43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A416F658-FC69-49F8-B38E-2D16DFA055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EF2ACD4F-D654-4221-8859-1B282478601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97495AE6-EDF1-471D-A7C4-977ECC118E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D347D06-1D14-4FE0-8EF2-11894F85B11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8D63D1D6-6816-42DB-8CD3-F05067DD5D51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984D0226-F438-4D0E-9A21-6D9D623D506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FFB2F05-5265-4F86-A7BE-32DC3AEBFF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048519FB-467E-4B14-8429-A97903BB61A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D750669A-E1AA-4AD0-813F-AC2418AF8CA2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986A25B-26C5-4341-9D8C-4F41F7CC594C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A42C760-DB27-4907-BB9F-E481E300E82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8B5CC15-ED43-4975-9FEC-1F56F3A7A89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A7733B9-09B5-4837-83BD-CE72A609D47B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009A364-BB76-439A-B107-57F42E25F8B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71E373F6-E36C-4685-8EC1-0CD36E4647A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678B1D5D-730E-4EF4-9EF8-495652F1D3E8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6B98852-0CC0-4299-A860-1EF7172E1C74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F5172515-1888-4D5B-A4A2-1898D8804AA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6E8E6416-643B-444D-B4A5-84C53B08CE9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18E7ED2-37C2-4D55-B614-7BD0FD1E616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FB69EF7-3720-461D-B015-7941ECCF60E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94B27AD7-BD4F-47EE-9939-F7AA0144804F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CCF31F89-7486-4D32-BC35-474131D4485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A34C8EA7-2DC8-4797-BD6E-25E4934A130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59C6D838-18F0-477B-82C4-2723C0A68E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7F73979-AFEF-419E-98F4-57AEEC5D2BE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316891F-8197-4161-BD3A-46EF798DF4B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8A206F63-BCB3-4978-92CB-AE8A73587ED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2E7AA7A-C339-4142-8D08-0902ABC4F2D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DD303CEF-4940-4A47-AF88-00F2BB3CE9F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976E40D3-F24D-410D-8D6D-18165DBFA7E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762A1A7D-3D34-4941-A7C5-7840B800B70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6FCAD5A-6472-446D-A9C8-8217C8A367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022DD7AF-3E05-4DC4-B608-BCCFECBE4C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F92814F7-BC52-43A6-80AF-217AC3E59FF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32482B13-1909-41F7-B25D-A70CC9E98DC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D66A8864-7A67-4FC5-98E5-73704457876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C9051DE-FE14-4E47-B149-806AA054FD1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272F39F9-109C-4469-A56E-21DC519C4E3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F18A8AC-AB43-4213-9B89-3900DD8EBE9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9A6055D-1588-4E4C-8D1B-CDDB0464E54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D13D4B9-63A6-49FB-A977-67ED74376C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74BF0843-C719-40E8-B5D8-23544C17BA8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0F6F4015-D3FA-45F5-AE81-5D93E0DD17F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0092AD53-1B91-4E8D-A412-D06930498F8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5F382FC3-E3D6-4CA9-B22B-E51439DB911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5087B0B6-7229-4004-A056-7B5F58B83F3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D5AFAA1F-80FE-4FE7-9273-4BAB67E956E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6F044F25-B3E9-4B0E-BFF7-27172495989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CBA97AB-38F2-4154-9312-E27A82C8A74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7BE2857-9252-4CF5-88D8-26346CD15589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E659B851-29C0-42A8-AEC9-A2578F846F06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BDD1C0D-F2E5-487B-A9A3-AC90E788D3B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D6C7A88-0C11-4598-8183-EC64473D4EE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1E655AE1-57CF-46AD-B06F-3D6DE6AD37C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D0AF1D3C-46F2-4096-9968-8452EAD37C6E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C2F678FA-452C-4659-BCEA-69136570731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ABF41C8-A2E1-4692-AD1C-D48F87C197D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083EB3C4-3ABB-4459-B872-51B96337318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A73C849-C7FA-4BD7-A4E6-549ABB4FF57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08A1C880-BEE0-4649-8FC9-302D12B6222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381557F-1A98-45A8-A713-DBB1E42D94C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9C73D654-526D-420F-B058-7E26A6D7F0B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2CA8AB79-ABFE-41E3-BEFD-DF30B4CBECF9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45637FC-D81A-4E71-9D52-4AAB5D221CF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392A753-D315-458F-AD9B-84C74589FDF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C23B055-9AEA-409B-A5AE-0234F4EDA18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6347BE24-8414-4EA7-8A88-EE511426A216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F452E717-4B95-42C0-909C-29DFD5FCA84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D0ECA6BC-EB1C-4F09-993F-7F48D1A8DBA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6982C89B-DDC6-47E7-BE04-66597B8C1F6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434CBC5-1E74-4460-8ED1-425C05F6C71E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FED4CBBF-0315-444D-BC56-F0A6EBC711D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C03D7E1-1E61-49EA-89F6-F08B02B0684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87524D3-D1A9-4FF7-BE6A-FFBD7C9D2D4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2E64221A-C0EE-42D0-BE1B-96A283A1464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70B5E666-DE42-451D-B808-3DA26395934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0F0EFCDF-BB81-4A1A-B158-721046D97C5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BE40990-02B7-42D1-BF6A-9C006996D00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AFE0D04-1113-480A-BD9C-88085AE447DA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666C2028-D29A-4270-868A-7E4DFA47A3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E0B659D-FCB5-4265-81E9-2FDF22A769D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FD4ECF37-AAF9-44E3-A928-7BDC9F99311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15DBB865-8F82-4ACC-80C4-6324A33895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A117AA2-A068-4CB2-9452-D01FEE46DC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34CD6DC8-C45F-41A7-BBB1-22066FE2C52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040D8121-BD01-4CC8-A9A1-4BA67020A303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253B6A1-0F62-489F-87D0-5726A507C98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788568C1-CE67-43E8-A228-325F38BF52F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7651E03-191D-4231-A3AE-222C70F4BBED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013EC79-35CD-46A9-8016-E8AB92BD4BF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B8687BA-2AFA-4635-B016-F5B1B6BF1CF3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BD224B44-3201-4AEB-87C8-9EEFB9D5FFE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7A8DE68-F7B7-460B-84B6-1C427ED3D11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F990A8F3-4821-487F-8C07-061E2775CF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23A1233-42F5-4D3F-A878-0453EA34E05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B92F7494-D1D0-4FAF-AB9A-5065EF0A745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CE9922E9-6D29-4CE1-B12D-DAAA333804D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916D1319-1C36-47A5-968E-86B19949F8F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CC18135B-A7D2-429A-A16B-7EA80B5D59A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E63F702E-C27F-4A4C-9C92-51B4DC42108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77F14FA3-566B-411C-827A-C605C7D6F0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77EBB00-8EDF-4548-8159-85B668B522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C3C6BCD-1B34-433E-BF0C-B39127BCE57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8D1B6F72-4131-402A-AFBF-7E23F72E568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8FF97B1A-B1BD-4D43-B6D6-C225D6B4DF13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ED7F8B3-F470-4873-B3EA-B3124F5B81C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B2D19DAA-A3AC-448D-87A3-084F014D5C2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1E08A142-2AAB-4208-A9CD-5D32334F21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FC0EA580-0B54-4DD7-BFEB-B9092DAA392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B2B084BB-C8F7-49C7-9592-248B33C57152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980D52B1-D9B8-40E9-B3E6-A19633D876E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2547EB1-CFE5-4F42-A323-67136CC4F29A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4283B709-E927-4E8D-89B3-AD566CC7B3A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32FBCC9-0C4B-4C1D-BCA1-BB1441565A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74A7C45-19D0-4C95-BB3C-4DE6D172048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75949D79-F29A-49B4-AED8-74A011E720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E4E2D41-2003-4529-9656-F7D2EAAA20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D05F4879-DAE9-4284-87D6-AD20292006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B2055669-D31A-4BBF-A981-BBD5E5B567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D8BF55F-A771-478B-AA35-1C2E34F2100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951CA95-6257-4EFE-881E-72167DF238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F3EB9BF5-0FE1-4A30-A338-5FD8136DEB4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12F8981E-EA6F-4671-8B63-CBCF6C49100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A309E5A-C86B-40BA-A1EA-84C760D17B2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75711E41-42DD-44C7-8089-D3D2A07DEFD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1B0395C-B7BA-43B9-91DA-EBCBBF6D8535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E21071AA-CED7-410E-A258-A6262B5FD9E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1102EA2-DAAE-4C6A-9BA6-A5CD8FFE8E4B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F32BFBA9-A102-4B1B-86E0-04D1944761BA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FF323F1F-04C9-4870-BBE9-B9409E6D556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E868371-4A24-4DEE-8149-CA7FD81D779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FBF7E081-90CA-4910-9EE1-8400A729BC96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C16B8506-9587-4F22-8A42-A0593DA1AF7B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3B7025EC-410C-4DC4-B0A3-F9AEA0AA12AD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4F05D0EF-1F4C-4004-BA3C-F1925D85FEE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A630314-FE35-4C64-BC5A-FDBF868B864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3430AB77-CEB2-4C62-9CC9-B203EEFE525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B6F31364-89C9-4EDF-BCCE-92D3BC63B28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02605CB-EEA9-4AC2-8A5A-9F6CDC09098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BD11395-0896-415B-AFA0-C3D2A90FCD1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9B996FD-BAF2-4F31-8948-DF8B08E656E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A08AF65-BEAB-45E0-B460-116130AFDFA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F5F9D458-294D-4D5F-825E-1C05CBFECBB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934BC46-9792-4FD1-9D1E-93CE1177D7D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48369F2-C11E-41E8-B739-676FB4308AB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EC44CA83-D19F-459B-BEB2-6301E5B621A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8276B3FD-D1D9-42AD-A1B5-764CD95B40E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093AA0A5-56E2-4379-A47F-61E8F7292AF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FE9BD8E3-A727-4504-AE94-27244CAB1DC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9BC1A66-07A2-4EC2-B44C-2C5D9803DC1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778589B-0DFC-478D-AFD7-6B9B6773629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919DED71-D190-4D13-9043-7B10B45B82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714A522D-E27E-4F47-8B94-DB60F5D06ED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4DC54EF-81AE-426B-9770-D417B24439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7585AA5-3678-4213-8990-5DD344107E3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34FBED83-0D5A-4B96-8D06-397C5B75AEE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DF3045D0-4F61-4B00-BCDB-97162A3E49C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9F865F7B-A587-406C-9215-C023DE13CAE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010D5AE-7586-426D-B392-9253BA75407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8F9E77A9-1B42-462B-91BE-CAC084DE5E3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FAE6258-E403-43C0-A636-78C1F0241DA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FC53FE19-1485-42D4-B270-90AE24A8588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4C91C9F-E0FF-4706-A634-DEC8C73D79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AF8215B0-1435-4BBA-8BB1-CEA6C69AD8B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E145543-DBDB-4832-B815-428F2C51980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9FC0959-0042-4F74-AFBE-784EA52077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B516E6D8-05AA-473D-B431-BABD6F4E7CD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2EF2CC9-89DB-4637-AE45-425A8140AC2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79057FE-348D-49DC-9DDB-A38DCCE2F7F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DCDFDC0A-4126-46EE-8624-A7D6D6A62EF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2D48D00C-0BC0-4C42-89BB-C55603FA38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27D4C00B-5102-408E-BE9F-AA0F777CBF65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54C02F56-34DD-4A01-9992-6D9CCFDFE2F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2C991596-A1D4-4EEC-A97E-9F5832C4ED8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CE7F7262-4E87-45AD-94B3-485E37B5D10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672BCD60-3DA0-4940-B03A-9A2B4A45FD1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0C4DADB6-3D4C-4BD3-9EFD-AD614C48E5A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31A6FAA-1D5B-4E4F-9897-77D6F85EFA1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0622353-E51C-4BE2-91F1-5846D298B7C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43A59D2B-87D4-43AE-A3C0-EE5E01A1289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A1717C43-1BF3-485B-81CE-C667A2B49CB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D3E3712D-0ACE-467D-A51D-A4E74A4EDFB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ECB1204B-B64F-416A-8D1F-34C3D4551AAA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2F71AA1A-0A78-412F-9B64-56F4CA81DA1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7C261BE-8F13-4023-AC49-51C84B4A1F5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65ABAFB-C8D3-4833-B6C0-F2CB5A8C635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F531FDD4-068D-4857-8846-EFE65F3290FC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599CA81-AB51-40A3-8864-CACF8D3797E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16C14FB-3155-492E-A531-7314FE0FE82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366EB70-F6A0-441B-97AF-AFBC56776EC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26F5EDC8-2613-4FFF-AF14-901896A9559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D3312211-607B-43A2-A82B-3AC7201187D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90C028D-ED4F-4F5B-BF9F-9BD9F4B9894F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0F40F61-BC74-46EF-A6D6-7FD1F73641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4F3980C-DA0D-4D00-BE5A-4407C914DA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F5BC9EC1-C03C-46F0-B4EB-9D75703BEED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1A5850D0-8833-461B-A628-76D59E9B4641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FA64D59-E920-46D2-BC37-4BFE0B019B9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A41822A6-A7CC-4EFA-B971-FEA2F57188A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1B3BAE8-20DC-4529-9F39-C13239A01BC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3A11E906-CEF8-4A8D-A2F9-84AA02D53AA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B4E4306-FDC9-4833-A394-025D7135ED2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08B82E4-ADE4-4F94-AE8A-F688B63C792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90CA4A51-B4FE-46E6-A674-98215690B9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62E5E4F-3A19-4195-8F71-7668C42509A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4999EA11-0761-4AF5-B757-7B7DAE88027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402D47C5-ED0D-4F85-9B1E-C6A5BDB61C5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D27CD73-8EA4-4A54-9616-94831200137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31148920-3840-4353-AA9F-D9F9A5FACD3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5E1A1BA-7752-4B44-ABED-406C012B679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DE66A3C-A3DC-4EFB-9F88-ACE4990D6D1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9F53672D-0BDE-42B5-84C5-F0D49B49186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F6F1B71-B042-4376-BAD7-7B392253F75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AB5849BA-9D6F-4BE0-BC09-2E986BE72AE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FE46233-4155-43B0-8F91-D2262414E17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2AD12538-7332-4460-BA13-88C4A4F0D18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C7463380-AB49-4ED0-BF5F-C72841B61DF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583359F5-DAF4-4873-A03B-FD6C5D50575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33DF2F8-8529-4ADC-A789-E0F6D775432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2162A16-88C8-4539-8FFA-6AF1872DF2D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B4822942-A307-4C51-A190-E4C4119BD0F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4922417-9869-4EB9-8053-B142E3D925B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64A5FB42-59F9-4080-80C2-806EC68A0DB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6961B0A5-F88F-495E-A751-05C27E9DDD7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DF58734-85CE-46CB-8DAF-4B69AB6A0E5D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1D17CA2-DE3F-4B94-A76E-93978F71C7F3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68ED2DAB-0645-4110-AD3C-A5BDF20AAC9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F9CBFFC-7F0B-4852-9A02-141391B0785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6C7FF00-8AFA-44B8-8272-2AB18371509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65F4E4F8-BCF5-4545-B5DC-FD53E191412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AD50884-076E-4A5C-AA9D-11483D48F6C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D6692648-E810-4BD1-918C-53135D10F38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0720A01-5D8C-4CFB-A4AE-1A1B20E8BC8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5CCC64B-28BA-4828-A105-5E1BEC375A2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A4BE3637-5AC5-4D7B-9297-A1010A26AB7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D37A19E9-F8CE-4ABC-8368-1785EDC5B8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152A183-B62A-482C-B8BF-4EEABC818FB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F71D9798-992A-4458-B2B6-277904CF72E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58409CA-A5F7-4F6E-B787-3905E55D728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FF54AA5E-E5B7-4E5D-A536-081448CE0C05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4519F52-9C24-4786-BF1B-E75B8CDB4C2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BD5AB918-3F82-42C5-837B-F6E400A94D2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9E3F430-2227-4AB8-B654-AF50A6C16B9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E1681E07-2B12-4294-A0C2-DE0F4856E98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D5247902-A10B-4DA4-B507-134C1C8DCE8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F2C90D59-B090-459C-B8F5-E30D48A04F0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0E2AA443-2F4E-4B03-885A-F435A5D533B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ADF4886F-3028-44CB-B81E-2A219EA50D4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740C291-6D4E-4A48-8C84-C9F8192F511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09D8DE1-3591-4ACD-9B89-37A88D02CB1D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12A6C400-3F9B-4FCF-8937-711A293978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959D255-0A94-4D2B-BE68-578F76DC963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65712949-5362-4C72-A57E-116D1254B8D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939B3DF-1B6E-4D3B-9B31-629AB87956D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EEEAD6E-0C7C-4454-8583-2E88CF9A361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7CE366ED-C155-4906-AD02-BBDB333AEBF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509E0F1E-A351-4C15-BAB7-5C9F42F6890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00F6543A-D73A-4B56-8DE8-DB1C31C6BF9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5B958736-3A58-42E8-A8E9-E9974D17190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AF5DD86B-936C-465D-873C-4D26C5D94C3B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E5AE12B8-C799-40BB-AAD8-16397D85A5E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779341E-4C85-4102-84A1-69A1ADE7808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45FFD119-8202-414A-9982-F43E249E090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DF85B443-4501-4FE5-9C02-A41ABE8DF38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4047E04-37D0-4927-A5E2-827FE122091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7A857E20-C85F-44A3-B103-6143AD5EA26A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51F02CA5-4090-4C7E-B199-00520BF8BB6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00BA8CCD-0EE3-40AF-8CE4-ADAD13E5245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2708582-05F6-4979-BCE2-59A747542FC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763BEB16-7374-4B64-AC12-D4B349D5E14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298807BD-E811-44CA-8E23-4B66BC7013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964CB93-8F94-4166-9D2B-7BD8DD92098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C6E67D00-952F-4EDA-B5E7-589F32619B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21358A0A-1BF0-439E-A8F7-7221A57DDA3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01B818D5-6C96-48BE-AA80-14D35DEB385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E2C38FB7-F05B-4045-B5BE-31C34A1472CA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A9BA1E39-60A3-4FB5-8F01-21C2A391548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1D5BF2C-E1C4-4D0C-9613-5E797F2E76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7FA776F7-5A68-4EF5-942C-484A6E9E06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C4347710-855A-4E4D-9615-4D3A78AA3BE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DAFE182-9856-4472-827C-21D59AE9D561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60CE2E3C-FA6C-40F1-8FDB-36430FFEF45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11A504A8-825B-4601-ADB4-4C50CDAFA384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4B47D59-342C-461D-946A-6B6CD79F1AF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5D22A9C6-EC62-4A27-84F6-626189D065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A41CF5C4-132A-4E34-8267-6E5839781D2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03D0D6C-87C5-4E56-9264-BF3CE80199B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B64D1F6-4625-4CB4-B41C-A5D4B66CC2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19923073-1DC6-4771-87AF-CAB4FD58BF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C9F4EA8-AF91-4327-9D72-5CFDCAC52B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A1ADBFB1-C63D-4220-B1B2-17D39F4463F6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3BAB4B4-65DD-47F0-865C-C21F50B9AA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DE872101-FC98-444F-B515-74243B4F075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A9A8FD3-9342-43D6-8237-9703DE727DA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EC537E8A-B749-4AF8-B730-A7054C214F9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A201B1F0-FA23-4F18-9860-C3146BF0060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AA13978-4BE1-4800-B7F4-26755F5CE51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908BD35-E9D3-4F9A-8209-3CC0B0EC1FA9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AA6C90D-3358-49F6-AA19-9D6D88BD94E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2D04930-F0FF-4B69-8CB9-7DCB04A6892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65C4DBF0-0598-4EAD-8381-5AA80BA879C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2504725B-B2F8-4C9B-9426-513829AFDEFC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03250653-761E-4C8E-A6BE-DAEF8A2678BB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4B7A3C4C-7EFC-4EC7-8C6D-42A600C6BC27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35E1B90-49AF-4B1B-BE00-B24FBB5F719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7EE39D71-74B9-4037-BB97-CB714EC19A4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78120CB-0DAC-48F4-8EBB-ED55D34D197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65FBF98-3DB6-4570-AB09-2E5D617AAA7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0F297DA3-DA28-4C55-BA35-08E6A234172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FC646801-A0EB-413F-9531-722474877A9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27F0BC4C-33EC-4C6D-914D-2FB3C1C2EF3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C9AA487-108C-44B1-820D-16D48B1522A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98BF8E9-E8BC-4EB3-9889-F6D461B2BCA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3E225BAF-FCCF-476F-8541-9E3DE79EAD2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CF1C7EA-430F-494D-B1BB-3C7475B8B1E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E12C1490-F078-43FF-AD28-D44FB8A833D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EF83076-4662-4DFA-81FC-8A1AE89A00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FEF6B4B-856F-4771-B2EF-20D96F54B6C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150F49A7-D64A-4BE0-9A62-EB203D19C2B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93AC0E2-33C4-4304-9147-72F497AD892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3A285875-9CF0-4835-979F-C7C448A2C2F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78C0FC6C-51C2-4F26-8F21-72517F5E8B6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33B573D-C8E8-420A-B118-ED5585694BC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1C82ECA0-320D-44C5-A964-E7F73AED3CA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8A9A122C-0CA4-463D-9766-44DCAEC485C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BEB499BA-5D76-4F80-BD14-DF57C3BAA25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E66E11D1-9F31-4AA0-A23B-9202C540835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9A7EDFCA-1F08-4D0D-AB1C-1DFE158F23F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8CA11852-E615-4E05-A68C-4E214ECD15D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7C878144-B4CB-47A6-AF3B-A647A6EAE9F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BBE5CDBE-9A30-4E3C-94AE-C701423FAFF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B5AA0793-00CB-4CFD-863D-B19BC773F22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0D92AB2A-2437-4D22-BC2D-E324665DAE5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A21F867C-DE54-4D45-A8DF-40DF4FA9E9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7EEB58B-1384-4B97-B69E-24CB8D53C33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C917324-A1F2-4455-B409-D39C0E601A1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F051C3D-FED0-4624-9B37-7272779E4C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903236E-BB4E-4267-99CE-C55982B26A7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320008D-7A32-44D1-8FC4-3361FE372D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569ED499-9DC4-4D06-8B98-2DD6BEC01C3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9D7ACBF3-D668-4666-A6A6-74DE17A11C9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E1C18FA3-A64A-4B78-B2BD-B4F230FE163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A83A1678-6433-4DBC-9C13-EB269147CFD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E1AA05C2-01E6-4B7B-8B9C-257082C821E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EFA48DF-A295-45EA-9FC8-ADA7099B2B8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DFE75C8-DD34-49C8-B605-D32DC2A10C11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ABE95C0D-D419-4681-ADB9-2B668388E85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AA5FFD4-4876-4441-9930-DDAE288A8D0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4ADC1FCF-2AB8-4BF0-93D1-FCF1F5D41A8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907DCFC5-2731-4394-8C97-A1C0E90298AF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4D5DFDD-BBFE-4537-B67E-DA3BE28E73B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3F59F22D-0111-4F7A-8F95-D7A234C8AEA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6A3658FC-BFFF-4975-9E24-841FD98127F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F460B42C-E152-4463-93D2-1AACCB83D693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80697AC-9CC7-44CF-B9AD-0379AE0CB55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75C68A54-E413-47BE-B923-75D63C7BD16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1733BC06-27F4-4529-8610-B6B9180A2D6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202D720-B321-45CF-948C-E127304A9E3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8D49396B-E72B-4911-9A9D-4CB0E0078FB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BEC6B910-1C04-4405-BC09-942C0F5AC5A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2DC8DE8-DE02-48C1-A4D8-B997FE2063D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A302F947-9DE3-4E38-B1CF-6B37F44361D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415F726D-EB06-4470-8948-8564B6D1179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4B0ECD7-8448-43F4-AD0D-E8E94C8C4B9A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7C641C9E-2F2C-4FF1-A595-C9B6DE4CDB3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FA3E166-BC52-4CC4-B845-26A0772DE89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4F331F4E-A157-4AF1-AF3F-06CCD278A9F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14037F8-D530-4957-B7EB-9108978D6D5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20202C88-E58D-44D7-A4E7-C9BEC2D4A47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3ED56EF5-F821-4071-BBFD-5C45F001C3E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07F42F2-5CC4-46CA-BF8E-8EBB8FC8B44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59FB19D7-0F4B-4CC3-8A35-D4F97820417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25506CC-E1AC-401A-961F-55276A10B19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B0B6712B-16DE-4D1D-A475-EC3864F3254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8AFB8DAF-212F-4179-A8D4-CEDF25AAB3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3024977-CB8D-4F31-ACD2-97A7E679DF74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6B4DD830-BF29-48B1-8136-9FFA35DA792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A24D49F3-0E98-4071-BEC5-6578BD90F69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063E5F6-FD65-4C03-9495-8D8C5C87FB9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DF8F6EA-921B-43B1-8CBD-FBCE978B38D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339D0746-D726-4DF5-95D5-2D927851C8D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5A0BB11-3372-4C6A-9923-59475EBF26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22DBC28C-131A-47A3-BE54-716281871C3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EFBA08B6-C57E-46C7-9204-A5ADE9B5400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647EB10-1E77-493A-AD62-0D4B3494AA4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20009B3-464C-45E7-A23E-CC17226F5AE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0ACC39C-FC92-415A-B82A-552C3F39BD9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75DABBF4-AA53-45D7-B875-FE4B2D4C57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34782336-AB4F-45F6-B40F-7F15819D9CD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E22DA17A-323B-41C8-BAC9-074A2251DB9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FC3BE3F-575E-48AF-BCBB-A4CB33868C26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0AC6288-9AB3-4917-ABBB-E818F05B44D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CF960DDF-ECDD-42BD-9BBD-39BF6E9C696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AB61CC96-2401-44C4-9D36-531013CFECC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E1B535A0-7BAA-4811-B313-48E56E240B4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5DECB87-A46F-46B5-804B-2BEC47E91A5F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F1A8F2AC-2ADA-4CFB-B927-BD008AAB52A1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8FE11817-A1D4-49E3-8443-2C20713CE1C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310AA5F-E65C-41B7-868C-61931D6B08A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36F0682-D8AA-4F2B-AF8E-8CB44D3B9DB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947D6B6-C7A0-47E2-A9E5-C4D1C1DD5EE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927FEAC9-07C6-474A-9BA7-B3FEB547775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A667DFAF-194D-4805-8883-BD1182E1944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E35AF06-F505-4B5F-B927-9EDF4A7AFA7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31489A2D-F882-448D-8777-04C60743DF0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202A381D-5FF7-4920-A2E3-94527E9BEA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91D41ED-4BDC-4041-8DE1-0AFD7A571BC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D2B60A3E-49B6-4DC1-B6C2-9C3CAE72C52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930E8814-0886-4FF6-B233-5F9E4EE017BC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4BBB7ADE-140D-48F5-990C-2B903E3AABE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41A90F4-EE71-4A1F-B635-3FB2FEA29AD8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BA2FDBE-EE48-4DC5-9791-3C17228A4E4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57CD3E3-516E-4B0B-9D7A-066E07F44854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32AC78D-3C01-460A-B90A-0B7DF980425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173AAA71-E40B-4748-8D98-82894DAA0DC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2A5C9C0-609B-433C-8C50-5551E57D2EF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D523A21-F959-4E04-BF91-7FDF7E288A6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827D8140-C88F-487C-AF85-290A88DB7D5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2D69D76D-E646-4F22-B5A4-970B112A6B1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82C5069-BF4C-4A31-BF41-E9AE1D6B69B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326D6CF-1308-4300-B840-6DBBA76D1A9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6F79B5F7-62E0-4BA9-8454-0A522D8775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594F8CB-E2FA-4548-BF52-09F1CEEB70F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5323732E-EB98-4636-844F-E81B168E7BB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62DE7E8-0A2C-4F49-8562-872E863F5FD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3BBB2AE5-F24C-4CA2-B115-BA2222BE24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108A70A-EAF8-475F-A9E6-F4CDB86C990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882E33FC-6FBD-4F62-9136-AD2CAE0A271D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EF091DE-00C4-4428-9FB1-0FC2BCA0EB7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0C4D4E0E-25B6-42EA-A60B-68FFD6425CC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DD8CE76F-AF3E-42C1-9FB8-09F48AFF92C1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CE99F88A-B599-4238-AEC9-E8D01FD02D6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16DD94A-FF85-4762-A39C-07284CFCE082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665CF7B-D7CC-49CE-9C3D-A7B7A0EB5B5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E330E69-54B2-48E8-8479-6F269CA5DF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8C32DBD-B2AB-4645-B9C9-EB15FF14D9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20325047-1EB2-4711-96A1-8E3EDD40B91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6E9D0EB-72A9-4536-BF50-33596C96D4C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B3270D2-C91B-47C2-BD59-1E896DA1B0E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7E9FC15-3D10-4B82-9E1C-6EA3EEE84B8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4A676373-2254-48C9-9FA5-5BBFF209733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2B0022E-13F1-42AF-88B2-026F531901C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A1EB0F61-1213-4D16-98AC-E77490B8E4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4697DDFC-A154-43CA-89F9-7FBF5A7F83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A65959C-5ED2-498D-B9D1-556C798D23F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0EBECF7-7E9D-42D9-A2ED-75CC2111D19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5426910A-9F49-4C37-8D6B-EC10F69A85D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40117F7-9F00-493D-8603-DF1FC3630C8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CEAED3B-B3C5-4D5C-9196-16BDB507D3D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34CEBAC5-622B-48B2-9924-FD5154BE9A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193C284B-EBF7-4D4B-8E7D-21843704349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96A65F11-E986-4F08-A4E2-C4B5BD4726B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244B990D-AE83-4D58-BE54-65453D9DB617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8458124B-243C-40D6-AEE6-8CF0E947258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1D38162-1EB6-44CC-BC61-004503328E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95F0D648-441D-4851-8ECC-7DC0EFB8E3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17A77155-14E6-4599-8912-6F0BF6F4249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2E465C4-C660-43EB-BD96-0F8126A4B1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DEEB6D9-7930-481D-9A6D-FBD43B808E2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C370733-C7FC-43BE-9B43-367B7BE5D73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30D83B8-1F40-49E2-8CDD-143C417BAB9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8DF8F37-BA0D-477B-95BD-35B754F81CE4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B03B953-4C4C-4F96-AC4E-7E4EDFF674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8D47E263-94EF-40A2-B172-6E806AF304B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E7235BC3-588B-44C1-A38D-281D46298FB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C93C6628-FDBE-40EB-8813-E9E55CB7074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0E4AB24-1F3D-43CF-8A0F-B21A6D42B80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3D444B2-A79F-4BC9-995F-B2C6EBBF64B6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1FA262D-77EF-41D7-ACA4-DA29E72FA5FA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7342598-6AE4-4A30-BC59-FB41EFE4FF76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4B3D8A3-5607-4843-A83D-98764FD35B0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28548E68-823E-48BC-B8F0-405A4B9376D2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5CE2601-E8BD-4E9E-A4DB-3E973BDF7FF6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A51CBE99-E997-40D1-AA5B-43974DEF5259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DA66229B-6A43-41CD-A1B8-B4EA37E2783D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A2BBB689-889A-43F5-AB05-140063E894C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9A7FFB7-256F-4776-A04E-338BF0D14528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B1FF0BC9-47D6-4FF5-8EBE-93B25145562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2AB3E74D-F477-40CD-93A1-F0E344A0AB6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0A3048C2-379E-4EB1-BB12-617FEBAE530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79C4B50-998B-4462-AB27-07FA9BACD66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B11485F1-6B6A-4F22-BC81-C9E5413EA23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9845E5B1-0A21-484E-A677-11E20C654F2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D0B2E6F-241B-4560-84D4-E096CD16AA7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E63B65B0-979F-4E1D-85DC-18A1EBAFC8A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C46956E-DAA1-41FE-B2BB-C4E0661E772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AB4C6B3-A043-4C93-8D76-D6EEC9A1151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4FBF6700-D188-462E-BF95-D4B5A9CA32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66D89426-62E5-4846-8529-324993EBDC0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BF4A95E-C4CE-48CF-962E-C29CB292104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C5783BB6-73D4-419E-84CA-FE5A4904CA8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EAEE96EB-81A4-437A-9302-B787B2F1D9E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8ABC3C80-8843-4356-A85F-A6CBDB8773C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0863E56E-5FD8-4363-A466-9A984E9DCAD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9B38E61C-716A-4CFC-A298-2C1AF3A7725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CAED564-DE8D-4BCD-94C2-1EB1310BC43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577C883-3CD6-439F-8123-0626995D6C3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88D4E85-DC1D-4A72-B956-82E12FC1C58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95187C08-5DEE-4E91-81C8-24067B1B410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45CEE10-4805-4E0A-B405-7268CD4EC39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F5BD92D8-B83B-4B97-B5D5-3DC8811CDC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4C7C34AF-1E67-4AA9-8060-04368DE35BC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E65CC07-F0C1-40F5-8B35-F52EF5B5015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AEFE300E-87A0-4F26-AB1F-D2E88ECACE5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82B7021-9EDB-4B58-B97A-CBB7B3FB2C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EFA7E1D-21D8-4904-8C28-D54CC5055EC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FAF18721-C3C5-4D68-B767-9BD1188061A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76E109A-14F1-4F28-A78E-87827C7EB8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6FC61500-DBA4-4111-878E-8C3536F17C9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EA70AC3F-7B5D-4FB8-9C9A-969BAD0E925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ED40890-5CD0-4519-BE0A-21F46F45258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7D96A37-C224-42CF-985E-41C74ACBAF4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0C3902D4-8717-426A-A74C-5474F384FF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D1B0866-F473-4BBC-A61D-19087CF40EC8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FA28D8D3-555C-41E7-898B-AA88B877327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06AD2A30-1038-4DBB-8431-530837DD956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0D6301E5-27D4-403C-9AB2-221A8BB6542A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E28BF897-838B-451D-8709-398B94A38BA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FC4752BD-5313-4E24-ADF0-ACAB9731BFD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1D45CCD-6E0E-4FAC-B9D0-0A16AD7B331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CC69403-2241-4E71-B00B-1E4A664A2A63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4839814-9836-4E7A-955D-AAF0E862C458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791F9E11-AC92-40AC-961C-2AEB9F1E27C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F194FFF-6536-46D9-AB8B-1A61C9916CF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8E4C35F2-DC00-4548-BE16-52AF169EA73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6588781D-C92C-44DF-901A-44878CDC2B8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9B7FEC8-9BD7-455D-8F25-86C8CF0A0C5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5139CFD-14FB-4AC6-8706-59DF9563425E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810F9F9-9BB6-44E9-AD14-E48C3EDEF9E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36370EA-5357-496C-96A4-E2880E2DDEA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CB166CD9-3ED9-4FD0-BC90-6283506E9B9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5C2032DF-0DE9-498C-A6DF-0F5F79A9638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F4F3A04-6323-4F6D-9085-E3D36A49AF8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4C0735B7-6796-4516-AF32-0822E34D85B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62ED5516-115D-4D89-816C-9F2377BAB9BC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7A84028-F115-441E-ACFF-2641F2E20D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4618AEE9-EB72-4317-8706-59BE1729EEA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C928C50B-6355-40AA-B7F2-1904748C353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9707FAA-892B-44D6-9FA1-A4D35682391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88847C4-4C55-4DF6-9A26-5D793BB4949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9652B0BB-49FC-4FC8-A86C-072BF310038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F37131B2-0497-4ADF-BFFC-D90FF4D83E7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76ABAC5C-D956-4D22-9F79-2826C01944C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3E43A867-0E06-4953-A2BE-4B8C1966EB4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5FB2AF3-8D12-4FB9-8770-D6AD4A336E8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29BFFFC5-185C-44F8-BD8E-470BCD6E22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94F8AFCF-620C-4036-B545-B3D9722D2F9F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E01D49C-D14C-46CA-AA0B-F2C8A4A8F3B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6B04BAE3-7446-450C-877A-3409FBC6C1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CF7FF34D-94CB-43F1-AFB8-159A03A0B37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AB6B175-380B-4DAD-94B2-3A0E3AFB68C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22468E20-CA4B-44F1-B734-313D9E07465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0F78C61-885C-4DC4-A8C2-AB2E483E77D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1F6134E3-D411-4724-A7E3-A64BCC2317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ED9CE01-78D9-4CA2-9EC3-17458217A51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CA13866-304A-4726-BA7B-05D65E109A9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14FF939D-A2E2-4173-8517-9B75B03FB3C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A93FDFC-0D0C-4EDF-9277-B763679267F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A6534C5-5733-4BCA-B8F5-501D056CF5F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1349C34-B5A7-418B-BAF1-9F8FD3B2E85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084893BB-F8F1-42BA-9402-2A99E9A0E69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8A11DB32-CA6B-43F0-9B53-5F2DB88B565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A5E7152-DB9A-422C-9880-A39EE1086AC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876DB51-AF27-4892-8B57-BC8A2B93FAA9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5EF8F13-9C6B-4A4E-ADEE-8A01559B4D6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9332BB8-3D3B-4548-B836-6B194AB26F3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A00C4B23-4CCA-4AB6-AABD-B6298A487A2B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7E82F06D-91C2-4479-B8CB-759F54DC73F5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FE29C960-B7FE-4834-BE41-6023C087247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A4C30B08-AB74-4725-8B18-A51AC1ADBD9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D9BAADE0-A8DB-467A-ACFE-B1E5BE1644C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098F485-1B9A-4054-A9BD-2789C84F74D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055DB03-1E6A-48E6-8277-F0DD19EAA8D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B6AC85B2-7E6F-4AF4-865D-9A564CCFE6D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648920E-96FC-4306-B0CD-268EC57C9CA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6DEA6C9B-2AE3-4C84-8986-325EC992EFD0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26BA9640-FF66-433C-9002-101020C8FD6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90829E70-7D57-4255-8FDA-E8A6A1E79F6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9275D5A4-3AFF-497D-9538-9D5A9C2AFDA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220116D-6313-457F-AB0D-6D7C8508F714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B6F070A-FD47-4374-B2F9-E6CF0AA20EC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AFFA05F-D1DE-4B2E-BDB4-70B091398D6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D7B54B4-4848-44AD-B03F-55F1FFB03A2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5E245C9-C6A0-49D2-8330-5B351CE92F6A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178969C-0388-474F-8862-AB39D56F3E2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E160ACD9-1DCB-468B-9642-C54D526286A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A36054E3-A9FA-4C83-BE71-66EB52B2627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0C47784C-5910-4C0D-B8EE-DDBD41E6862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F9D1B5FD-48FE-415B-9CFB-3E34C6ABBFF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4584D9C9-18D4-452A-B773-B4AC16C96A9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C537291-C417-4E96-B110-72CC73ACDE2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07941B5-CFAE-4320-B664-66E199F6C8E3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19F79F39-F7DA-4D39-9404-59709FB11E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F7451EF3-DF1F-4AA8-AE26-7685AA5AE7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03E584E-24D2-49D1-AD13-DF5085FC8DA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D61D8E90-A70D-4753-92D7-956C400B106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199D303D-7F0F-4805-BB44-4D62C06CFA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43136E7E-D4C0-47C2-8CFF-9FFA3F210AD2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953EA510-2C5B-45C0-97E9-26F19FD65C9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7635C83-89C0-4FEA-8617-B5D16D4E63A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32F1616E-AFD7-4BBA-A78E-EAC37846C3B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22833B40-79CD-4F05-918C-DFABDE53DEDF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9304FDB9-4435-4FA3-9C42-FDF2156161B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D51143E-8E50-4FA1-B70E-313904C8DE2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2E10358-8B72-47B0-9708-6109B3D58F8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7A41EFD-5B13-4E3A-B11E-F1D5A5AF24A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B44D6D13-DC82-4351-B5A2-412A929DAA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08EA89A6-7F5F-434F-8A41-12D8D294E477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EE5616E2-74B5-4477-A345-DBFB4C0F328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E538F540-F357-4532-BA44-1B4F225D5DD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8719036-5BA1-4EA7-A94E-455161D4857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B9D887B1-390D-4A40-9730-EC9E894062E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9A879E5-4425-4ECF-9FE8-4BD1D72FDD5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35FC5708-0896-4791-AE80-DB83A4F5C7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4763A265-5B59-427B-954B-38204F9993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8B82E2A-53A7-416E-B67A-9F763050B67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3F5D1C1F-C3AE-4D9B-86B8-2B34ED8093B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78142C2D-4300-487F-BFC2-BC52EE151963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158BC2F-AFCC-4299-A765-53B3C1EE2D8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C4EE957F-78FB-4AA0-B3EC-44DB13D44B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61573E95-5A7A-4E7C-A3F3-39A9465FAC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C97B4887-13A7-4722-B26F-8EE923B4AD3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867DC369-7296-4CFE-8E98-74BBE13D934B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DBF43016-4017-4D25-BD32-02152793996C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F18F5C97-898A-4238-8E32-3932D514A94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EF10153-23AA-4ECC-B834-C9964A59C44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0436B9E0-9C05-41AC-B597-C13E951C8BC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8854ED7B-E409-441C-9E8C-4828B4CCBA9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4370D83-6EC5-4D7E-9B4C-E5C53968A0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45441A7-A384-4A47-81A3-57135C2CF3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57A72C1-B3AA-423B-ABAD-BC28F7309DE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E31426F-0382-420C-8A50-C464B3A692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2018665-BE7B-4D5C-9EDD-631E2C469C3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26AA4A15-7D8F-4BC3-AEB1-24B2DE39138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AD27982D-B0B4-41D5-9E47-69381E5C404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230D5F68-C85D-4B25-BD29-E2A960A7868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8C9602DF-ED1B-4ADC-B98B-3D0CA2B1AA3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7D4E11EF-096B-404D-B34F-218E08032B0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23DE06E4-48B7-4F70-ABD9-75773D115DB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2E0EACEA-C3B9-4DC4-90FC-AD17AE91968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E7A59443-FC7A-418E-8AFD-64415577E40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06F3C626-4175-456E-AC24-28B0851FDBD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490A633D-BA58-4DD5-8837-C42E2A51CD03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182D5306-A5EB-4025-B1B3-8A398AB81FA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A3E4B2C-DB58-4F69-BB58-AFF6BB873586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DA15F9B-E33E-42E7-8625-F5BFEF6C0D9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B99779F-C644-465C-9F69-EBE248D9ED6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37CAB155-C26F-4531-87A0-7CA71E6BDE08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CB020883-DD4B-4085-AE96-E8FA4C3B728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A321B84-33AC-4795-AAF8-3E7791F7213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2E717DA6-A43A-41BB-8004-7CF777DA991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20A2A4B-93F5-456E-9A12-4FE98999839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9C53951E-AFB3-4150-B625-8197AB70E8C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01BE2FB-8F1A-4F36-A91B-5FA69734C45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A4D92911-DCB3-48C0-AF41-7C9BA77328F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F794173-DC02-48F1-A7C0-7423CE34436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BBD1786B-C34E-4781-893D-020FBEB17E0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A32269CD-B7A9-4B12-8C0C-B49CACF840C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C072399F-2893-49FC-91FB-0C3A4F4DA39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F4B2A13A-4DBF-47D4-B5FC-2B50B780ED8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4CAA6C22-A10E-467A-8A27-FA8543BE9B9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BC041BEE-3DDA-41F9-AD2E-FA87CE11A99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DE87A524-E796-4877-84DD-4DFB7346799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BCE77D5-3535-47EF-AD59-A950E8AD495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49B50E3A-FC11-4DFB-BBEB-884DC3B0613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C81BB5CC-1A08-4F53-B19A-CC87E6663A9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FF1E265-161C-48F4-82E6-B4A5A0C0395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A8E52B9-6E99-4292-9015-8A2F3E2BC5C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66972FC-9CD4-4E6E-A806-142477ED2BB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29D4C2AD-13E7-4566-8CD5-A61AE983E23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8A3BFDE-012F-40F7-B1C9-5D3D4CAAEDD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3A5EAD20-D4B9-4395-89F1-2AB2A89462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BD8FAA3C-6FC4-48DF-82DE-630D25E6D8B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C9FDA7F-9C1B-4FAB-8065-193635AABDA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8A19A07B-246C-4299-B6CD-4C5105BAEE4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F1E4274-D182-4CF6-AD4A-E6B494666D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3FC103AC-0DC5-4E63-93F3-D389BC1CE7E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65361B0-080F-446A-9A21-EBEFE8C120D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19D23CA-8EB6-434C-BE0E-71A450BC57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2B609B64-79E6-4712-ABCB-02AF8E7DC09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F8F2BC4A-31DA-49E5-80AF-3EF429A4D65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AC9AAE7-1904-48AF-9988-CE1D274A721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51BBD91A-C8F9-4E74-8C31-198581FA27C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908B8D2-F9BD-431A-8304-EB45B2F857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4D59D50E-D407-4351-ABC9-E707DA4BDB3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D6A4F368-087C-484A-9A0F-1F1F5A9CA74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8BA0B001-2692-4F87-B89D-14ADE15F90E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7576F40-215B-4C71-A432-0A29D3BAE5E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F7C07A82-2D12-4D72-8A04-75DCE43C6B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C11DD7B5-535F-4DC2-90DB-C1787F01673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6D2A5B66-AFDE-4E03-9705-961EB4C37D6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5AECBDAC-A717-4C56-A77F-CB32EB56A1F1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F567B229-379A-4E51-AB82-97D4D0C110B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864313BD-BF6F-4CB9-8C9C-FBA8EF683CB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CA497FA9-24EE-43C7-B208-35388A59506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75A7D4EB-C100-449B-86A7-DC3F9B6870DA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3070103C-C4F2-4EE6-B954-DADF6E9FDA5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83D01E4E-1E35-4C25-B12E-A376E8EE57D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C181961B-48CE-4F4A-8FFB-1AA84EE5165B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5E49946-B18D-4D21-8D9A-C5C281BF72BA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7503FB7-F932-4838-AB34-8A97DB8B207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2558831-AF6B-4087-BA8A-3BCFB922047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621445E-7FD8-4715-8BA5-659056CF5D5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47EF9CB-8105-45A2-AA43-278BC330A5D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CC47775B-166A-4246-B693-FCA205BE4B2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C8D7E220-B518-4273-8E4B-B932D1AF1473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FAE9B5E-40CF-4275-B86B-1453CF9AC5B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36868610-BA51-4C62-8AE6-DA6DBDE1E9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90A9DF3B-BC0F-491C-B6B2-CB63DC200561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FBEBE68-9187-4C5B-A4C9-433FB08C4B6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D760E0C-8118-4D5D-BB72-939A4C6A523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C20C62E7-3B91-4961-95B7-2276DE128DB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AA629C7E-08E7-43C5-BE01-92453D8EF78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7CC137B-4A61-4039-B5EA-E81E4B6B5FE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05F7E09C-6ADC-48D1-90A9-AD41F377406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E2055BE-798C-4636-B74A-6167BC518BC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67F7C23-B8B8-44EC-B4F7-C9A106DB01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5F56294C-BD02-4B9C-9567-8FD4D2FBD768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6FC1336-EB01-43E6-94F1-465B2A9B755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F1B16EC6-C0F5-40DD-838D-6F09471EEB0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48B5251A-0A7E-4009-B12B-E5661124318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F912EA06-C282-4EE3-9B6E-A042CDD1235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5E458FED-E4D1-44AE-AFBA-ACDE1050B79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99D6FD5F-F77F-4073-A4B1-57137AD3EB2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E1FEE8D-5BC3-4E03-B6A5-84FA3C9A747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1C142357-18A0-4D42-9068-F8D37813CE0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FF5ED2C-D0F8-49ED-8973-ED8F828577C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84D4E7F-D431-4C40-92EE-0457DE90A2C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FD49C6DD-0B45-4145-919C-9F777384AAF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9CF037A-4E58-4381-9C76-9B097CBD60B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EB92A340-39DB-4030-87F8-C07BED010D9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97D1537B-D8A2-4477-B620-2F8E0E59838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99888A5-BD74-443C-9A66-0A03271EA3F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02EBDDAD-CAD6-47DE-AA0D-AE81E34E9A9C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35D3494A-8F9A-4F69-BF2F-2840DAF4BE0D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56C62CFD-5F0D-4B45-AFA4-EA02FB1DF42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4793E768-9070-4DF4-B548-64EE98CE5F9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C84F46E5-834A-42A7-87D4-6F4FC2CAFC29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C7A6A074-1F09-4E52-8DE5-C3BE4011C7E7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7557F6C8-8EAD-4B27-98A9-6BDD0AE558F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84022B9F-D217-44EF-8F5F-5F53116D178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1E6F075-93C0-4E37-AB46-E86916EB9BD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FAD101B-FB8E-4862-AFFA-6E52110E3A8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521F4A9-DB9E-4D6A-8286-3289E6A2897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F301789-97F6-4351-9486-9AAB343EA06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81F74658-BC34-4326-A4A1-A131995A515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D25C413-D99A-4FFE-863C-A760C2D9EA4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7F4EEF4-CF61-4F9F-B57B-0240A97A0C8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E8A1C1B-9F9B-488D-87BB-6161EA0F93B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F63F2B2F-76D8-43F0-BF5E-BF69ED3E346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C00859AA-527F-4C8F-97BB-B1898EF1A13F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FC2D638F-C0D8-434E-9C36-C91388CB25F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0F096F6-8F70-456D-9305-D06052BF415D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B01BA0DC-2EA3-4ED8-81A0-1622395F3A0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4BCD294-EDC3-462B-8BBB-63D3BB64EF7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F50EE7A-0447-4D68-8141-EE3185B7996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5D74AA2-032B-49AF-BE2B-0E977C4CF83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127AEAC2-2EF4-462A-B729-DA280C9A603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D079103E-E5C2-4286-AB5F-A1ACAEEC61B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1C68423-B6CD-444E-96C7-4387F29BF4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13770831-B2BA-4D22-98FE-2AAD89F6B4A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208FCE7D-6657-4AA3-9233-920521B323E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542F69AA-1B3C-4A57-AEE8-5F8E1D2C3C36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11E254CD-9919-43CC-9868-B764C8996A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5E954DCF-41A7-4447-A7F5-7961C812F0F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3237C9B-8B70-4244-9E24-73240A2C71B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B20EF3A3-7D15-495E-826F-9B3A3EB0806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29A2924-9849-4A9A-854D-34FA1501CC3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C55F64B6-C2C9-4801-93D7-1AEA34376E4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AEA5309-D4D1-4731-95DF-FB69E532A88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BA4B45B5-9E64-4AA2-ADD8-F9459A3B0ABB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9109AD55-1328-464B-AB69-47920B5E901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44981D4-85AF-41A4-8DD3-803A94E7666D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70B73B9-A3A8-46DD-9E7B-D13F742D216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D4600E29-5210-4044-B240-122BF24FDCC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96B7AEC-B871-44D5-A7AE-D4F82362A7C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E5D0B9A9-8E24-4F28-A953-987439B17D2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C397D93-499F-4A3A-A31A-0428B7C4E4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05D4A2EB-3FC6-4C63-BB07-24CADF3F8C62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B7CBCAE1-3277-4DDB-AEAE-B820B193504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AC09AFCC-23A7-49AB-A302-B382CE6ECB9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716CC90-4197-4924-8D51-EA8934B7924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7999D666-27CA-47CC-9CCC-733792A9584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9DC228AB-97AB-423B-9C75-855E6713D16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27D06598-A3DD-4394-8387-86502AE4E5F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29FBE99-5A16-4A83-88CA-29B4176BFE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A781C49-0D6A-4CD2-B09B-D433DAD82E3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F4B9922F-C2C9-40E2-AAED-EB89686E6D0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664F56A-E431-40D2-A790-4FD159F1516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EA7A4FBF-D4A6-4A2D-9B45-14D42576411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B6A64F5-E99C-49B7-B6A6-5EAEB02DEF3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7F49DD4-155E-4E66-840C-F814920DD78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DC89B24F-8774-49F6-A9D7-08BDE48FD1D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7A90D679-906E-4808-BFF6-3747F223AEF3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DF7A0A1F-26DF-4362-B380-9B5BABBFD5EF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FB7861B0-0C16-4453-9D9F-856A80B96A36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EB7469C-6626-40D1-A012-DB7A03F927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FFD7427-425E-40CD-8397-7330FB4CE6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69D5DE89-CDC7-4C4A-B9D1-DAD464A322F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79CCC74-726A-46C7-A319-F32433D70E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B9407005-C6B3-4B48-B26F-8DBAD97851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60D50C76-E234-4AEB-B68E-9DCB7F6AB8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9F49D36-B7E9-4E93-A022-94151784C8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79952D6F-6366-44C6-861F-20A8664B9D28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12B71B14-8EE0-4A31-812E-3276DE236F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C44F8239-CC95-4F45-B7D7-DEF4C9256D2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F4308C5C-C1B1-4064-BF16-D7F5EACA93C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320F61D-7810-40F5-AE65-8CEDDB1BF01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94364550-C4CF-4424-9998-4A6C471D1C8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5E19A170-2EEB-46D8-81D5-F81F996945AD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72D6761A-E6EC-402E-AF6C-983A91FE2EE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19C51DEB-AC7B-4415-AF40-2E89BD6E04C0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EC75947-89EB-4203-9C86-B9188A7253D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ED5CC1D5-2397-4FB8-B830-E8C5D8CD0E25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A827DE7-2E50-4056-A592-200045BF5D8E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21720873-7E1B-4B06-808D-5061BF78A6D0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0B729E4D-4BCE-42E8-9462-083630B6BBC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89752DC1-31CC-4C36-917E-F8533897309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D8CE555-A12E-47D5-9ACA-D669C04D0C43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672FFDC-CD78-4DEC-A598-2A7958C93CA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98C19A5-DE20-49E9-9871-A08ABDAAC23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F313C6D-243C-43CA-9230-790E2F412D9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8785939-448D-481B-B642-106667E608E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8C96814D-D4A4-4728-A257-9C7A841B4B3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9CCF9AAD-AE18-4BCE-B579-7AC59FD5094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9A50F9B-3E20-48FF-9E52-47DB82EDE92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84C30BF-A51D-425C-A856-F7B75981F12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48CDE7B7-51EA-4C46-8880-8F04E0EBFFD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EAC903F1-80F4-42D8-848E-1CC721E2256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C155B4B9-34E7-41A6-8E79-748EBFDAEB5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5BB0A692-F87C-47DD-B0DA-E669E0EF737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C4B45B27-368D-4AD4-AF6A-CD7D003D859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5C87C511-F902-4EFA-9544-6A817572535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ADED5848-CF79-46A3-AB58-77DB4C504AD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2EAB243F-96F0-4635-9293-47BEBF3C49B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F3B02342-42D7-4289-8674-DC112C19C25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FEC8FEF9-0419-4966-AEB2-A4BEDA27857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7B6C333C-5035-4E3E-AB4F-F4B45F2E9B3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3E9C1980-FB34-4A3B-8F54-0CE11AD12CA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FA42D58-CA9F-4C92-A622-25164CB6BE2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BB53E681-68E9-41AD-B712-3DDC19D8203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FD4F8F8-B792-4A99-9BAB-99089D3BBA6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1C80FFD5-6FF7-4EF5-91A8-2BE071B500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4864B79-FF17-41F9-94B8-232698B3496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85E2D005-A82C-467A-9949-9D800579A85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028263D-3C01-44C7-9C7D-975A33A6AA9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8FECECD-0F66-4965-A464-E88A1D51B0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DD3CE5DB-5B7A-4039-802F-2855474D3A5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F5E574D1-A639-4F91-99E9-72BFED0D537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C3742F0-7140-4081-BFDB-35D4F7D2D4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19BE7C1B-A74F-472C-8969-EC4417B0ADB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ADC168D-9E92-4869-BE62-AF92D23DDB5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53F55E06-3B24-44CC-BF76-38E952A8BA8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1FF083DE-E756-4C54-95E2-A29804A0C50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B598303-7AA7-4F55-A172-4F98CEDE62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BE1D04B6-1FAC-4ED9-B584-3FF857D4246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71D07ED-BA68-4FE3-B350-5D0EDD252FB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B5D212E-B23F-4B0B-BAC2-A4550448AB7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3C0F017-6903-4F74-8620-0200B210E6D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243F062F-12D9-43DF-99F9-DB4186B9C31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A0B13486-35A9-43FA-8706-067B38875D1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CDE91C02-CAAA-411A-B77C-EF82A28CFEA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AEA45F25-9A3E-4C36-A44C-941DB453DC3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1E8CCB1-4F03-4153-9751-04501394075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2820E77-13E2-4E56-96A5-DFB7981A5E3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8E549DA3-C242-40BB-933F-146873AE1D7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6B5D8913-3D53-4B5F-B088-BEBD5F266970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8F70B5B-41D3-469F-BC01-EB5019FF2CA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01F1A3A8-4CAD-45EE-9C6E-A19D43E3371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B9BFB41B-B723-4776-A35A-DBC1C53CCEF2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02E6C86-E0F5-4009-9CBE-1B6EA24A49F9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721BDE9E-0342-465D-9451-291D351D21A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A884BF6-EC07-434F-A1ED-63595ED1EFC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2C84D9A0-B6CD-4656-A639-E3F0C6EBB1B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F5EA30AA-FE5D-4304-9B47-B4A5D56FFFA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2B389079-1C89-456A-828F-091E2D2993E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920575F-DDA7-4F4D-B82A-C3418B7C3E1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63715FA-BFC0-4B1C-92E5-4E3A396D75D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C863B31F-0E05-4294-8719-B91CECF1EB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EFB91333-E057-480E-9301-1B92CE3FD06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4380324C-00F3-427C-BD36-143D1A897686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5AC2431-8278-47A6-A698-C3957A53F3C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8C6FC0F3-BBA0-4F36-B599-CA333237481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4168D051-B1CF-400E-9FB0-62A04B57D30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B17B2A1-6936-4457-B742-5540685BAA0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B5D50DE2-85C2-4409-A9C0-BD3BB44EED3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1D4F053-6AC1-4E3F-A3D5-15D5ABE072E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06B7351D-387D-499A-892A-E0326A470B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0D5366E-41A1-4A1B-9F75-3E7986466607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421FD4A-D47A-4ABF-892D-8BA5461DD53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B9806E1D-6679-4AEB-BB7C-CC9C3C5EB63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AFD2AE5-80C9-4DCC-9F03-0372B0D694D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B6D2AA9-0A5E-4F5F-89B6-6F29549957C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879DE25C-AFB8-4FD6-8DA9-291D54CB651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DB588FE-8DC3-46E5-B5F0-7C2A6FDF31E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1FFEA49-7F33-410C-9A90-F4B396F5159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B399515F-7666-4489-A2E8-D02AF96404D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9E0B80C-25AD-49FA-A761-E8EADCC298D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563D8454-FEED-4A5A-B8E4-D97E5A43467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2C4FE335-357F-46B9-AB92-45910E17CEA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B0106A3-9226-4FFE-86FB-8C213E9E5E8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F418F77-378D-492D-8CBD-1C10DFDDDBB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04D535DA-2229-4762-A609-C05FA2C9081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6ED6BB9-C23F-42EE-A16E-E85DD7E06B6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9C9048B5-F0AF-43A3-9F4D-2A06EAFB6F26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9FD7AC7D-384D-4839-9E89-AC5BEF282EE9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81572AAC-798B-4D88-82E0-56F41E30461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23EE9F1B-8D78-4C7A-8E50-F08D0B78A6F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267EEFD1-9703-4CD1-8CF6-3F5860F63EFD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4CF5A8F-8D1F-4006-9954-9E3903A83DF6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DDEC559C-3803-4DA6-9B47-2076A50AA64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92E442A0-4F9F-4031-A236-319618C9A35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5EDB6EFB-4ED2-491A-8C6E-A4D99A4AFBA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9E436F62-1444-43C1-B2AD-966E2DCA794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F88563E5-0FEB-4D38-B040-48070601846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109FF71-0B94-485E-896B-3C2A68B806E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BF6C49A-08AE-418A-B572-2A6F4C0706D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2C2BD30-9A49-4B77-B30D-89DC4055AA49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9363A1C-F302-4BF5-A506-3A25E88C9C2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0C06EF76-1BB5-48E8-9BCE-51174E71B62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5713522-EE24-43FC-894D-59EE271A18A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7D0A0C87-4305-487A-8D42-6BC93B3F87A3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5B46663B-F88D-43F4-8821-2B95CF53738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ADECDB3C-29FB-4D42-81EF-EC0A7F7E50A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D72C56A-35C3-4C3F-A00B-136DF9088F3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6E7BE3DE-B863-4F28-8B6A-FEB7490160F4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346DB988-7B6A-4A87-8E01-9C2089FAE5E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6864B47-5903-4091-AB9A-A850AA5738A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DC2026F-A628-43DE-BD28-DA5DE52243B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215EFB0F-3FF6-4F07-A845-1164B28FB05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7577C52F-B72D-43F0-A913-B75180A6D0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C890286A-F71F-4465-A262-8750E41C542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A04F938-A13C-45A2-A302-C5EFD4B1A51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287FF9B6-A789-4906-B9D4-B32A1280DE1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50C903E9-5107-4983-AC53-8747152805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D70495E-EACC-4BFB-83B3-46364E7A3E4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A6F33A02-E94B-4864-A1B7-89626EEA3CF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EB873C1-2F7A-48A4-8F5C-DC20228D040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13BF8E5B-A89B-4BD8-A2D8-9F71A42967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D659860-00E4-4B6C-B006-DE899C8F14E9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20AAFF69-9CB9-4281-B0E3-061861B490F5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653093C2-A95A-4861-B7F0-6B177DE5B33A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84265830-4730-4A71-8C47-30966345BD5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C786A72-2691-4AF5-9D01-BE4FB3173056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4C2575A9-5574-470D-AEC9-17FEF7772F1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AC4C9D0-F621-40E0-8305-DA7DF77FBAA2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17F4575-57C4-4ED6-804D-26277775391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AA99B757-C52F-4964-B4CA-E1C6E72D467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A9292284-8FA7-4515-BD83-4B812D7043E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8C87F0C-1EDA-4DBE-9BFC-F980163FBA9A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C380AD26-3319-4DAD-B18A-31B34831915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AC42648-CDB7-4615-9358-815234EDD9B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DFF18B9A-7F05-4918-B30D-BBF307FAA30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47A8A41-2408-4CF3-8E97-7292E262AAF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9BADA7F7-D0C5-482C-B0B3-C5600999C8F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5E016BB2-10AD-4527-B391-3086BAD7A82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9571A3F9-A8E6-4980-AFBC-B3C46229DD1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EE4EAE7-E835-4BF4-A2EE-0DF48C468FD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071B2A8E-DAB1-4D05-BB31-92CD68392A7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F3A1DA1-80D1-49AE-AA7F-BCFD562B6325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F90F1A4-925F-46B5-B5CC-6EE1978D420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B1A2E04-65DC-42E8-B306-3C1996CF894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97D0E41-3466-4705-864E-542B4B3A6D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C29D578E-4F48-45B9-957D-E736756101E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F36280CE-6397-42C2-8C55-478AF495094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7FFC8D2-B79F-400E-B967-23A9E4B4464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07552985-BE50-4664-ADDE-79450EE21B9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550E6E1-B283-4446-AEA9-96CF1C2A2FE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EBCE18E7-FFE6-4C40-95F7-C580076F7E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59D24B5-9DC5-48D8-89F2-F50CB9C297A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ACF0148-298D-4AAD-886D-6E22E5E5B3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9A98EFA1-77FF-4B14-A636-8D76DDEC04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BD10BD7-0D19-47B7-A829-00039CDC186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7F8A3EB1-F4FD-42AC-8092-BD8D7F52E5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CD89234-E4BA-4A6D-B0AE-D2570F2EDF8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D449269-FE3B-4A15-B15F-F56E464163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A13BC47-F46E-452A-AF90-D65E38D481C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80A49BAF-AADF-472C-8239-10864A00910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ED59BEA3-C6AF-46EF-BEEB-AF262C331DF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14748F73-E24C-4ED5-9121-C6785EA76C8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0CD94C66-1C45-48E2-9B3F-6E512CF1D330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C510242A-A9EE-4C7F-8AAE-D1E46A20952F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415C8E28-3650-48EC-8877-CB28FA5DD453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95F4F6CF-B245-4DA8-B046-C9CE5B4331F2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F6FF038E-9048-41DC-B4F9-83E3AAEAF6BF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3AE05459-C860-433D-BC10-C06C98FB87B1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78DB091F-1476-4A69-8FFA-9F706AA8FEA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7C58DA9-34A5-4421-84DA-DFEF76D2874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74F1FCBE-C694-4D9C-B734-230C95D98C51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6E73E31-5B7B-4804-A2E5-9E7D375D4C32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9D5E2032-3C9C-450E-8C11-5D11B7A92A2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5C377BD-B281-46C4-9B7C-6B4B94F100C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9A601C54-F5FF-4A4C-98AA-738503C8A0BC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F50B542-2815-4E38-A79D-239EA5C372F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5999BDF-AD26-40BC-B3FD-8608C2C2CF0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B2CC9853-42C8-4587-9D43-8635D46E685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93C7125C-8194-4C49-B3BF-FDFBCEE5ACF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4266CC6F-2EE6-46A2-8EB1-095586DEB77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CA70A603-BDC1-4B62-8495-372EDB7AECF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01E8EBCF-BAAF-4941-9EBA-860351FDA86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D16500AE-1500-41C3-916E-0257EAA2DC8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820DC215-96D8-45D9-BC63-B70BFFAE660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20B5E50-EC7D-4989-B664-28EDA19097A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0B621878-83E1-4EC9-B04C-3E5CBFAF764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4EEC0E6-D66A-4226-A160-16B0E217D28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090C2B67-B5BF-4FE6-88F9-F5870FFC249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9B30D58-471C-4C2E-87C6-7497B9A1670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6D7C582-44AB-450B-8059-41C0EEF177C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0C42BE1-E9D8-41A3-9513-F38D51C5189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7B8D945D-CE52-4DA2-B0AD-BEB770155F0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3627756A-DB74-4269-B86B-649F775A631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101C7986-523E-461D-9F10-2B1F2F9D3B9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66B9257-FDEF-4DFF-A50C-1CFB078BA47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203D8127-1029-4AA7-AE38-DB0D93DA246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C16F71CF-80E4-42B1-965E-785EB2CDA55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3CD69883-5B3B-47D0-8A3B-FD8B15CFE53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022CE3C1-A73D-4EEA-AB93-75679EBB0C9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35D3E428-08E1-402C-9903-2E0CDB6D5A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4A52E9BD-8BA9-463F-9DC2-C6F2ACF736A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AEB7644A-84AE-4AE6-BC5D-7B97D66606E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68E6123-46B8-4F7B-A9E6-C478786FE04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D12EAC4-7BA7-4CC8-9C38-E0BCBBB6273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D5146A7-E79F-41B8-9B19-C339A4A4FE8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2386746A-C432-4261-AFAA-F64AF286D27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197C4B2-6D46-46EB-A4D1-CFB3649F473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3B57FC9-5DF3-41DD-83BB-3038D4706A7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445C6CF9-9495-44EE-81AC-1C071AA44C7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9BEAEF1F-253B-4765-A0C0-7B479F85287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230A427-14DE-48EC-A121-C33D222F882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07FF8BB-1224-41D4-9DB6-210C2D557B7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FAB24BE6-382F-4581-A123-B8AAD522F40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7B5F0F57-8422-471A-A451-FB7CB350AD4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48D2279-E603-457B-8B4F-C738A20F3D9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415DBB56-D35F-43E2-A92B-DB042F3CF070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B533ED2-3123-4FCC-9FDF-78BEFEAC2D65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57E4F19E-B2ED-4E1B-9A47-FC9C719179F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8E431C1-631D-49BA-8E0B-2D458415261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4FFBBA1-DF36-4227-9D8E-A415ADF0B7C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26B9813-B538-499A-A64F-AC8FD6AB905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3150EA34-A71E-4AA8-BCCB-3A7826EC4D6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87D9E68-E649-4745-9EC8-21198F2C4EB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04363122-FDA8-481C-853E-F2AA1A3812F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6EE96241-BC90-4300-8311-5173843E013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F36E254-EA6F-4EDB-A5C7-23EB4E8488B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EBE593BF-8736-4FCE-9936-7439F91001F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B15F0DCA-80D6-4787-9B42-284DE8505B8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673F7CEC-D79D-46E8-8462-9238803A4F4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B961079-4A1D-42EF-AC23-6A261BAEE27F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E3B3C9A-8D17-49FE-B1D8-28A20553DE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843521C-43D6-4511-97E3-B31A00C9736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5C56224-F64F-4DD9-901A-888640B06495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D8FE79F-18D6-44B0-BBB3-BB9F1DA3FDB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15C6F49-47D9-40F7-90A1-57A0F78858F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B876ACE4-5533-48CE-87A3-11E7804ECAE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7C2340DE-FB2F-482E-A8FC-E74905D7495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ACD5112-2CA7-42C1-85AD-E7B1B1A521B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802166D3-60E0-468A-8109-5514CCF2676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9E097E8C-B0DB-469C-B854-86BE12727BB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0C94C50-0B6C-4F2E-A564-E27EA78FDB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13F9B46-1204-4307-B996-79344342AF89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E321E059-E44D-4DAD-9D1D-F692E41AEBF1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226BF04-9204-4AB8-B055-A691A779A4A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14E4F0D-DEF8-421D-AB72-98972AEF41A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6CBA228A-53B1-4CED-ADA0-E77363EA3C7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9B2EA604-7F0A-4DDA-8F9C-2E8D9B9EBE4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C6E45373-8B89-4A15-811A-B41A04E6473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AFB0FA94-4EEF-46AC-8E56-CE3D3098BE6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83EB9EBA-FFA0-423E-A588-BB4827D53A7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1A4B2459-B6E3-431F-A31E-60FBF1D622B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1BCA6C41-FD13-41E5-BB3A-C0ACACB995E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D1BAB54-44F3-453C-8FB5-498E421728A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59CE60F5-79ED-4882-9AAB-79C36F6B568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BD96DBC9-BA16-4541-B43E-4028DDA7604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4D23AB5-E722-485E-9E1A-4F1480D1BD7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6BA66C3-37FA-4DAD-B0D8-D48DDA4C6CF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5C967DC-FF19-40DC-B725-CDF6D9F7B8F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7E13556-2E5A-44D5-87E2-53B0E100050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B041EFE5-6CC2-49BA-8924-8DD85310402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F8B0128E-B3E8-4397-97AA-CE82ECCB3AD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9DD23E62-5CBE-4C5D-884A-F81031F90A22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314547DA-EB3E-429A-B7CE-EF7C44D94BB5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7969A393-52F0-40B5-A3D3-99C67A5702B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377C6E2-3A80-400B-A8B2-21F3DC8E0EF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350DB74-0A2F-48A6-80C5-83AFF4427CE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0D4F40B-5358-47E9-BA1A-E6AAE8A2A63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923F16C1-6C04-458D-A941-3835A82FA7E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B53AC9EB-1E7D-4429-8016-257AA745468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BD990E0-5310-4C0C-9022-14F330F4B25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36476C9D-E7B8-49AE-8F50-91369307DC3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6BFAB7B4-E1ED-4251-B8B2-8A332D28943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7C65AC23-098C-44B0-835B-F1413A4DF6C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5C25A626-D681-4D98-BB09-47A7251F40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C010542-EAF8-4695-B46B-58AD0FE8EF1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B7263A51-9F12-4339-BD58-993C4F5353C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8AF6785A-CD7C-4E91-84F0-193BFDD0B04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344C6B43-3192-4AF4-AC0B-EAD9E0E026B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2FA7061E-E674-476E-A5D9-A1A21DB4990C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A6482EB0-A79C-4969-BAFC-27658801567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60653C4-6FB5-4CDF-B7D2-4E269A5996A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6A1E3AC-9FAE-4D89-B951-6CEB1D30964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DAC337DD-553E-48A6-B47E-4899210795B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77A08342-9FA9-4B11-B63D-FD90C9922DB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66E4843-F42D-423D-B7E3-CB7E814DF5A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42DE2070-3E83-454F-A924-E9E0C9C9A23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6AB97FA5-AE62-4937-911A-749E5491E2C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1470C562-F471-4A3A-B616-603F611727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EAFE611-8E44-4341-B6A0-48E97188816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4F0F1B8-2820-44C5-9D22-65B34B15871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0512DF87-66A0-4CEB-BE77-99ABFA1D04D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1D22838C-B033-4A32-B2DF-D59025740EF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6600033-6667-4B9C-88F9-8FE3122D285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22907055-DFEF-4765-8199-F72259BCC6A4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6A90B1A5-BBB9-4DBE-986A-0EEC476ECD4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0F24C268-4746-46FE-A15F-A6BFC57F23D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F636E139-CAF4-4E37-A2AE-356840889826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0107B236-5103-4731-90C5-E59A6A3FF5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3E253807-9CC8-480E-95EB-0C2B765D56B6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08EC102-32A5-4239-BC1F-C50CC0EC8C0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8AED800E-8476-43F8-AB71-429333AD58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07687A05-95D2-4789-94C0-C42D145FA6D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589FA5DA-5A79-42B5-9EC2-AB96535C71E9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9AB480E8-B57E-4524-A4BD-D8F8BF0F409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814A6A1-4D6F-4CD9-90CB-3CDEFA3BB3A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AC0DD0F-90BD-4940-BB1C-FC26B0C3857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2DA91869-96BC-4974-98AC-318E6F2F363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4AE2D220-170E-4D1A-8A95-30AF13ECAF4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8B578DE0-A59D-4327-8B97-F19D0160CDA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949F0621-C991-46DC-875C-62FF98B1897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AB514874-1CBF-48E0-9B8A-4BC8DCF21FF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AD66BF7F-02D2-490C-BD09-67AFA961746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DE15714-1604-49E4-A403-0FC1FDF19F8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6ABE7D3A-A797-4D1E-ADEE-7FB857D4BED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3B7E24A-CA19-47CD-A897-9ACFAA36E4D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783BC61-68CB-4937-B683-193D4910A1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0F176967-EA5E-4550-AEFD-B59F31520EE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41E90596-4E40-4BF7-BA7D-80C044A03171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A87C10A2-812A-4A5F-81C7-543ED4BC30E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6F800A2-B860-4B5C-874F-784E70E1B476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B4B14CF-3E11-4472-ABE0-9E4C41EB61D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6B4C342F-AEF2-465C-BE02-ADD7813FFE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AF3C95C4-FB2C-4C2A-A858-D0075CE4DD8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B8E5D1BC-2012-4C3A-8CFF-C5B36B048B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F16BD802-0601-468C-8308-7E7D427AA9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430480E4-51A3-4928-8299-CC9AE7AECA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F7E96AB-308F-44F8-8E5B-D78081E8DB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D841166-18EC-49FF-8299-FF73BE045E89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4E1AC5F-C92A-4285-B209-40304D398D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F2380C3-2FAF-4196-967B-06E72E0BF6C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92AB1745-4E0A-4370-8E12-F58B4964593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9C813E6-7EE5-404F-8492-69FF95B984A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59E67F03-C08C-4EA2-9E9F-7CBAA9B2EB8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6146C94-040A-47B5-991C-598BB77D470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5C91356F-26DF-44D9-B37A-7D46AAF135C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8AC2C12E-E08C-47D0-9C20-9FA9EB0D7808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2F4F3C10-696A-4E9D-8025-5A84372DBC8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62A70A0-7412-43A2-A9AB-56D59D0A1EEC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0A06338-3173-4CB0-B7CB-EA1B541A30C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A852B3C-B433-4224-9F68-5F531ED3B66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2ACAD6A9-F319-48C6-8447-76D4739CA80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6DAD6A8F-524F-4086-9CD5-C01DBD98668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4983DA8A-3215-49BB-B722-58BF0DFC82C0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8628B628-8B04-4D58-8BEF-F0F52AEC667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7A075B8-97B8-4561-BA36-FB3D0C6F5AD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D2996516-670A-4250-A600-240D3D5DB01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222CC0B-EBC6-4DB9-9029-FAE69F80C35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7BECD08-95B6-4914-81FE-DCF7AE2D9DB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C908BAD-D187-4216-BB02-0B67110ADD0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14DD19D0-447E-4661-B5C2-EEFBD0F4E05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AA016FA-885C-450A-AC04-A172B6060B4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69800B3-825B-4B8C-A9E4-AABA3150BA7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E362F868-C74E-4027-8985-D13D7064B73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FAF9541A-D5D6-4BA3-8F0F-51D47039A37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9F1763D-5901-4E33-8946-5A668F71824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0BB26B2B-CA75-4A09-9883-7D09AEF5BD0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23CC0354-4209-4BF6-B780-1FDE4C637AB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4BBFF55-D58A-4701-96FC-CFBAB6BBF06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2F7CBEE8-4379-4E4A-99D8-841A16A36F9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0295BCD-89A6-4393-A35D-DB318C21806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44129635-9D34-4B90-9196-296BB9314AE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62755D1-EA4D-4F93-AA1A-17251CA0331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8F6C73D-D976-4634-A4E8-C82ED1564BE8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7BA407C-8E0D-41B7-96D2-306591F5169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56FA408E-63CB-481A-AC3A-3834AC5C48B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BA69788-3E95-41B7-9498-AE47C0E361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651BB27F-E5D0-474E-942B-C8A6FEF14CC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EFB171D0-7955-442E-8D22-AE514EA4D40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3A658CEB-BEF4-471F-82C0-53F9ACD8091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524B6F6-F9F4-49B4-8D29-E17C9A93861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8BD460F4-90E5-419B-81C1-852F015D13B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DBF7D48-AD57-484F-998A-03E34AEE2F8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8576E97-0C8D-42FA-B552-513A8B12E1F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0F949A21-BCB1-4959-964D-646C11591E0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B622A44C-1BCC-4348-8D79-8ACC33FCD39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EED09A6D-FA47-4243-A11E-DC3C75C5B8B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138606B-EBBC-4E6B-BC4A-5C1AF612A84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250C58D7-2F90-431C-A3A4-1CA7BBD5549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214B8E74-A74F-4131-805B-EC3C2FF76B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58F8D81-8389-4EBE-B96B-85700C0032E2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863F6F46-1341-4B7A-A58D-FABCF68839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412421B-5351-4C34-B968-27231CD3CBD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CFD378FC-1BA2-455F-A921-219AE860ECCD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7B087C2-6937-4EFD-B0F5-796D74578B2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43F67C72-D75D-4A7F-B2CA-D1A6FE56E5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196E61A-29F4-4E74-8FDE-CB1214958F9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3D8A2E6E-3288-4C73-9FB0-B2D9538C787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665FDD36-77E5-4DA8-B986-975B6D3D2E32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8651883F-2ADA-4324-A93F-2D4777AF5B8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9A98173-8499-49CD-BFCE-239F5B4CBB1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92476844-2A47-40D9-AE4C-94BAD42BC3FA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B5B3EB6-A648-4C96-8352-5AC332FFE3F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10EB94E-565A-4AC3-B295-70E1353E537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04212F5-B78D-4AFB-9655-5F1712CFFD00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69C1BDE-E822-444F-AB6D-9CEF9AAC94E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8C59D5AD-C4EF-4955-9178-62ADBC17A19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664255DE-AC58-498E-AF34-A4EFC321B9E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5AB921B-DB7A-41FB-8162-47E57FB0C9B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77DDED95-1CF0-40CA-A846-9BACF0DD1EE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CC1D4A9-0223-4968-AD84-34E33271486D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A39380FB-2296-4F49-886F-D6FAA1B7E379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7B60F4F-0F45-427A-B89B-51EA1BC9018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772839A-AD37-4C2D-AE13-CFFB82F19E3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13E77C1F-3245-4412-8A30-A65A023753AD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53225ED-C6F2-42C4-A52F-38DF84D0E7C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E1AA978-DF83-4158-9A5E-FA410DFED9D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E96EBE23-8D2E-4E98-AC5E-931387974ED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ED7AFD50-0F5D-4534-A83C-E90F738FDBF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E981207-C3D9-41D9-9EC4-772E42FD507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8707B483-E8F3-46CD-A233-84FC6E5EB47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4783500-121D-4E84-A74D-109DCDC0457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C2D0C741-8BA9-433B-A05C-E093498913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ED1AEEBC-EEDC-4675-93CC-CEF53935A36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91BA60BE-7303-472D-9E51-276B2F2447E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B88EBEC9-D7FD-41F9-A9EB-847B7178C62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FC67967-B488-4902-8909-1BD69872300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131F2C13-FDD2-46FA-BECF-3525E48CEE3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4E837DFC-4AAE-4928-B8AB-C6DA19AEAB9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10156A8F-4D1A-409A-B5E3-D4486D8A47C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644FA42-E1FE-472D-AAC1-D161068CE0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EEDFD391-A713-454F-9407-0D0C85BFB68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E1FF790-7983-41B6-87C0-796B0B27D7A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361C7833-9BD1-4286-A988-E3341132ACE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4018349-DCEF-49B6-BC67-F824C5F2253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A46A060B-2DEE-471C-9BF0-F621645817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3348972-ADF8-4FF6-B8D5-38960E455F3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E2E91C6A-0B5E-43E7-B4A5-86232A1A986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A7193C2-1B59-41E6-9B8A-EAD3B10FD29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27E58D95-A099-4B6B-AB36-972A2AFE5FC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B5D8A19-1370-4C0A-9412-5B93066501C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6371B789-07F0-49DB-B640-E0E69B0315D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74687EE4-852C-4894-83DE-36D679A9D88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6338864-5A17-463C-9D2D-5AEAD1870465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825C2A87-63F7-482A-88AE-C3E053437D70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448522AE-88EC-49C7-B075-597B7BFE8DC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7312DE8-F438-40AE-A168-AC24463DE40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DC29CC3D-3F92-40D7-993A-E863217F149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5DD7456F-618D-43E7-AEDD-CB5FF49A9DC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13041DC-A6EB-4E1E-AA8E-A45B1E81693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AF20653E-C220-47B7-A893-2F111882A2F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A0BE096-1CCC-4571-A68A-29CE9CDA601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5BCCF711-348F-4EAB-8A8C-F094514CFF41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4D465FF-C39E-466F-96F7-FF7161FE846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E393F6E5-D0E9-47FB-AE0B-B983CE1735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9FB71901-D503-415E-A79C-A163FC94FD8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08EBFC1-17C5-4680-8022-B78E9CD1E9C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5F2F3FF9-7AC9-4362-8AA7-68363EF155F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D68E974-A873-4B41-86D6-C43AABE84681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99735EA3-1304-43CB-8E45-198F16A4B2D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CE4E518-4960-418D-B38E-75ACF8BA014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209677E0-7918-4A8A-AAAE-D7D3E91D273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F201B0A-9F73-413F-B9CD-CD9A12C16F7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29695C55-E396-4A7B-AA49-FAB28394A4D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72F5AF3-E232-464D-9A20-57EB4A82122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D332670-E536-4D3D-92F3-B7EEB76F1A1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F11B27D-DAD2-494D-BBD3-88B478CC507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0A54CB1-4CA5-4608-B9D0-5E5B749D9E9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A0BFC612-A398-4767-B116-A9E700042D8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9EFA0C84-0E01-47EF-8640-C5FF44FD018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30085915-E6D5-4ED6-88BC-42AF9AB3C6C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1353B19-12FD-48A7-8957-E55F6655753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F247FEE-A244-4FA6-8942-142C964B27A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3590A02-ACD0-49DF-9BDB-73A9D2829B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38EB6912-2227-4F04-99FC-97FACD635DD8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593A3421-0097-4186-9859-BB7ED9EF878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CBF5B0A1-B65A-4E12-A9FA-755CC83B3DE4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FBEC0F5A-EA13-481F-A5F1-A6D9A1FCDDF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652F76C9-F0C1-4E21-89F8-725DF05073B7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3269A22-9E20-4B63-AB8C-EFA35FBF01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191B8FA-1D0D-4291-9EC7-953E9BDF634E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6DE51E26-5DE3-496D-B969-B6F35DD7B3C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3658F9F-6339-413B-BBFA-010D97DFF00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29A3CAB-10A5-419D-B79B-E800CFE4E3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91F26C29-E0B0-4AA3-97BE-E03A77A3C4C8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EAD7B28-2DD3-4A6A-86E9-7F621CCCA20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372074F9-E111-48DD-BBF3-BAAFF42B7E8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467F047-14B3-4242-A344-695211E052E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94C5AA54-2A1F-4A5C-8CDD-CD3B04487F2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F13783F-80D9-423B-84FA-83769C017D2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A262D9C2-FD7F-4FB6-B4A4-80BEC14DE14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4F1D177-5734-471D-B441-C311EBB5C3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C89D324-E248-4DBE-97D1-6E0D4B0F590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06B7EE73-2B3E-444C-94F1-1C6AA934F76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A9C96CC9-8D4F-4972-8E19-0B7CEFD6DB1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30B68C8-1244-4AA2-9CAF-22B13776D26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028391F-A536-4E6C-8111-19DF1D3E742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42C48D0C-E227-4F85-963B-A79060829A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87F621E-6240-4E4D-B035-40453CE9636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051273BC-9F2E-4B57-87CE-C8919318143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4FB6DF84-3F93-44C9-BC6F-0942FA2D12C2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2683E8D7-8CBB-40D1-AB54-77A3BBBE9F8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4905407-AD64-4071-83EC-996CA1DD1D8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A5895BC-0FB0-4C11-AB96-8651DA0C32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697B4EAF-5B8C-4566-AB61-B8DEFE10BB0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B5F9D54-6BF2-4F30-A23D-2ED68E8CE7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C121811-54A5-4BDC-9BEC-E914394CC8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5E878BE7-E703-49C0-A565-D3BDF239583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3DC9FFAE-630A-4C8C-B001-D3CEE4824C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CF39295-9EE6-42BE-A69D-3C5E22A96EBB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DDB6B6A2-B61F-4DA8-B6C9-115D4076B6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EC0A69D8-161F-44AB-AB07-2FB0B2F4063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993AF687-8349-4369-86C9-0F57467DE37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DC2EAEA-6DED-4DF3-8D4C-424BB00AD12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B4B95E4-0701-4116-BA30-0F86F8AFDCA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C5DCCB2-EF74-4A6F-BA9E-53F25C0EA25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17AE6E0-E5AD-4F0B-9F41-E55D93A932F9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005AC568-C672-4B88-9673-4C4641F2259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5CC8A0B-F2D2-478E-86C1-045AF8A311F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CA511A0-963D-4F70-A831-BEAC466B89A4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5ECF00B-1111-43D9-A7BE-DAF07E1321E6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9A7B4ADE-A3B4-4E61-8353-5D4A5E72BC4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7A208780-D4BA-4E4C-8865-70C00049898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D4BDD7E4-9911-46CF-879E-CADDADA918B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CC8D7DFA-D58D-4B71-BE07-B7C1CA6DDAB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9AF04360-C3F3-4E0D-88A2-BA327327135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C9B976C-030B-4001-BE52-5AB22BBA185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911252AB-58DB-4093-BF09-2BC69A41926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656E9F67-41A9-48D0-B412-3AAB2B89D2C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046C7E4-AF81-4BE6-8B0C-09ABAC0C5BA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7E6AEDA-9C91-4BE4-AD4D-1816101E196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64DC3AE-C217-4850-924B-74EC65794A9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92AE6EE-C186-4AC8-ABD8-933C567F40F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8F7C6302-E613-4E54-9D3D-B7B1F17CE6C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287C97E7-2F92-4916-BD79-5664F36AF73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78588262-DBC4-41BE-B213-210E3165C8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20D79295-F5DC-44D1-9B90-A1F538CA279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358878BC-3AED-4E28-AEBB-E073F21D02F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5153469-E3D8-433A-BC2B-47A313D53F9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1838FAB-E60B-4B26-8C7F-3E2D99155D0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A16605E-DEE7-42D5-929B-179E96D734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4698738-0625-4F4C-877C-87ABC5E9C37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72C24025-2A88-4460-BC39-0396189C433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B6746CB-659D-472E-99FC-C4E6918C03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F533B105-EB25-4BFB-8564-450C38BA480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495C32B-EC5B-4366-813F-164E6A19853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646E33D2-0A2C-4C93-B6A9-53F1C230A27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0710CAE-5851-497D-84C8-712996A61F3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D67DC51-DAC6-4E98-AA59-8C458077C1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19418B0F-27DA-4BDF-99F3-D325676F0C0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E3FD343-EB3F-4FCD-8611-416E199B43C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186641A5-EB3E-4938-A045-75AC6BECDBD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DE4091C1-389E-45F6-987F-AB8B02D187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B845752-029F-41BE-83C2-839694E67EB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8BE10AA2-D6CE-4B18-AE86-1B297C1ABD0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79483ADE-287F-4218-8FCA-8C69BA1C1B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7BA12DB-8913-45F9-B2EF-361C4598A78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489B09E7-02E4-43A8-AD68-5B0A434EA11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8F753A66-04B8-428F-9C25-2AB51F761EB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F75B6B4A-4200-493B-B0E2-DF11B065EA8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D4CB263D-165C-435B-8F22-ED6B10F234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ACA1C99-C43B-4EC8-B16C-57F022E4921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0A9F4D54-D7A0-40C8-B9AE-6877905027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D0EEFE52-8D74-4392-B41A-0382E02E347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0FDD886-8067-44DF-8366-AA30E6681B8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292ECA5-2222-499B-895B-7CC43475DE1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A99FCF2-F9D7-45F5-8318-C0DA8E52CE4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AA430A2-E923-4121-BDE0-582154870D4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3A9C6DC-5B4F-4BDC-99EC-103E8A0A8983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CEE41598-79D5-41C0-BC37-FAFE97EAD17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9A18AEF-D9B9-45C8-A9D0-33A02FA1E2E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E037339F-55A1-46FF-A905-0119FB6394E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9536438D-DBD7-4965-993D-8E687628026F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3A529A6-C999-4C66-A3CD-954120033CC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2F6766E2-CB7E-40C0-8BC9-39C4298AB6E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671C995-67E4-4F3E-9BF8-775015B9A53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1737026-D113-458F-94C1-19B00A62641E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D3E653A-2A00-4FBF-B0D3-EB3FB8270B4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5AD33548-F09C-4362-B636-101ED65F3AE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0B5FF8DB-351B-4A58-8458-1D9FC718FE8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2A19F5FB-F358-45DC-8C50-9DF32E0DC2D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2F893348-B0BC-4F04-AB62-FD63794F0DD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6859110-B6A8-49F7-8FE1-06FCCCFEE43C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00122799-85A3-47D1-BF8F-3737C527C67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270C091-FB4B-4BC6-A7C1-06467006AA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A3DC1DB-2889-4941-8613-DA5609AB4CE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BFE44226-E566-4071-A3C2-407EDB22C868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DDACC4A8-B427-4A2D-BF83-A8A0A9959AA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BB6931D2-43C8-4A6D-9397-79D22522D34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43ED19C-B3ED-4D19-861F-0976D719AD8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6D59E9A1-AA6A-4A4F-954B-D5768EA821F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680DCFE8-8DBC-4FE5-9F12-50BE963A1D9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C68FA5DE-22FC-4F66-A71F-0B24BD56572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B897F73D-3156-47C3-B1FD-A6C9AC001DF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152833B-2CAC-4CF9-9069-68A88BD0FD6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2AC508AA-1CF7-4F8A-BBA9-464D3D8407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9D6BA386-BAE3-43EE-9CBD-B28A30FC974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55A49491-49C5-4E23-8B1E-FB7FD21CDED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053ADB6A-A1F0-4D11-80D8-589B1633592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F5878CF-4479-4919-BEA2-D58DDAF7729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B8CDA568-A901-49B9-8BC3-6AB3BBD51A3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E1AA87B-DFA4-4638-9383-F1C640164A3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E3D25434-6754-426F-95E7-051801F961A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DA2076E-D51A-4C71-8B54-0D42738EB59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2C8E86D4-66F2-473A-9F21-CE4F1A56892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FCD908F-7768-414F-A38F-17EC924A1A4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8CA60E07-257B-4FB3-92F5-D3E2E808F7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0709B211-6EB7-4143-866D-31F67D22F12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F84558F4-0BC9-45F1-B37C-62C2546699A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8B84D236-07F5-418E-A143-85FB758E244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ABAEA707-7C2A-4B82-BC64-E87EEA983F29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D63474F8-8C15-43FB-BD2D-FFDF23263A7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4F5603A9-DEB0-4498-9488-FA23F83B40F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086ABA6-F64E-41FB-9EB1-9C9DC23A2EE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134E1F0B-912D-4560-B1FE-375CD3909222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7DDD0B5-EA69-4001-A839-C2D1C72BC9D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5B4D49BD-4DFB-4CFC-A3F5-DE65D00A615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FA347E0A-FC2D-4DCF-B6E4-4D8C48F1F15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8B706950-1258-42B6-ABB6-BB22C0CA06B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C4468A92-B576-44E3-9037-39F9E0652B1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D8096107-2298-422F-B5AA-9067E30807C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5D3C154-96B8-4A48-98E5-8BDBAD3E0E9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B0BD93D-A623-4F3F-91FC-38A97F63F88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D63D91E9-205D-4E68-8E0F-4F1BF758257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B858D0A5-B367-490E-8D92-CC9F9A8EAA5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CA255556-1892-4D34-9B96-265E6F0216B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F7649BF8-6071-4CFA-AA46-3F153E27B65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49CDFA66-8E58-47E1-BA43-BC5FF4393FED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32D75914-A888-4E0D-BEE1-560245A3E12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DB0F4209-8770-4864-A6B3-6495F808273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E08F851-902F-44F0-89D1-90F820830B0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177C0D16-B445-4B54-A515-314AE503979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6BD143D-F887-4DEA-B3B2-BC09DA73335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444D65E-6EBE-434C-8DBE-88D26AFFAEB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E6C984F5-8A36-413B-B604-FD0B0D028E9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FC160A9-76C1-4739-974D-F14888D996F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30F541FF-1C97-460F-B47F-AC01BA04BB2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7C62C3C2-71E2-4420-A50F-43CDD487642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88CADF67-F816-4CD5-A966-C9B4F1CC2A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EC3241A2-94F2-4A08-B7EE-288A38251AE6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E4FD0BCB-E970-4CA6-B015-15E003D402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445E8E2B-8006-477B-93F1-D6F47D89788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09E132E-EBFB-4FD8-A8EC-C0715E5383B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D5C2D5EB-AEDF-413A-BA17-5AC136BED59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B2815C1-F494-4583-8A67-E530064973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B2348A2-3DB7-4F6E-90B0-110523B97F98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3CFF4014-83A3-4664-B897-6097322DF63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48979AA3-BDCA-4B7D-B580-AD9225A2928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4E425717-6080-4534-8457-F1CFB911FBE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C639143C-1646-4BE0-8E45-63F1CBEF1519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FA84D68-F0B8-465D-A260-E488ED31DE4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296FE24-7C3A-4197-B43B-074A77F860E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1BB84A2B-0654-46B7-BA3C-D78D53AC0CE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B2B8ACE6-0D38-423D-BACD-9347A6E78C0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81C2FF4B-77E3-4A3E-A696-260D7DFE50D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F90A6417-4722-4268-900B-E00616B9F8FD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CB4C2E60-A47F-4AC5-8D03-7918612AAAA8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12C31FB-BDD9-4ABB-A257-32FAFC81ABE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08741FDB-42F6-42E4-B62A-61B8380DC0B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04581FC-54C1-4F23-8466-2AB908C2133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959A546-51FC-4670-8209-A4F6D141759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AD82A43-4FAF-4A91-B0A6-88C6080F404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32E3126A-8D36-44D4-9628-B6C5D8CD882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E1E81DCD-3029-42A3-B560-F9E2A76E26D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CDC9A268-3C99-4925-8A54-24A2A220AEF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0CEC7AB6-7101-4B14-AB39-4D010E6D463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B6F2749-9F35-4A9B-8E7A-A2C7B350338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7BB875C-BD08-4FC1-B947-3C0B6C42614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34B4CC46-492B-44A4-921F-1BAF349921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6AC5CB3-E36B-45B1-9F5F-884900E45CB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15A5A450-9C79-42D6-B52A-CE7B1713DFEC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9DD63C2A-3E63-449B-A01E-3E121FB301D4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5DA3D6E-5506-499B-9431-EB369113899E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0EE26EF2-F98F-4B8D-92B2-E72E79A2A8F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71160E1-597D-4561-B1A5-657E31241F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23071CE-B10C-4E5E-A1A0-0058CAEFDAA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E4711A7F-6C7E-444B-A7E7-51001D3BD5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7CBCB41-AC7B-4A86-B7A3-C54BCF4581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59A7F1E-206A-4F45-9D1B-92AD31A964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5068F21-FBD1-4D68-8574-26D8F7B489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0020F0CE-0A00-4C01-A50B-70362FAD5BF2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0F990B24-B574-4952-AC3B-2D11BB70E7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E38FDFC0-9986-4E8D-AB03-FA178D2AC06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D2DF3D1-4B18-498F-8BF4-344416AFDE3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E9C67F1-4128-4AF7-8B2E-BA9302F4144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5439833-AB2D-4242-963B-9550E983430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DF3A38A5-BC50-4D9F-9E45-CF0786ADDD2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209CDC05-3BBC-4BAA-BF01-456F11DD453E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3FF54021-40B5-4FC1-B8A6-587518084B6E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8451F3B5-9A28-4C1F-B4DF-32FEF2D8813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B3C15DA0-9385-4CFD-BF7C-9D443F3D812D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FAFC576-C098-4D00-A3B0-0365CE1DFB06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D8E504C0-1593-449B-8645-04472FC81502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03C2CF9-0C48-4C57-9BE7-A3CE2DE5420E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1312C42-65F6-40D5-A538-3925E1B42C2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ED931D1-A30D-4C01-B36C-A7B9C6F94425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342E9271-A21C-438E-9A98-5D816DC74ED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577ADF95-EC74-4ABD-B1AF-A6A5A9DE4ED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9E801A18-EE2A-4419-8020-5982D5B0124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5BF90755-FF13-490E-8619-C5DCF47CFB6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EF07495-94C3-4D8D-8F42-0F1458183BC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1CC712A2-1584-4D52-A1CA-A97F5093BC7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F1B7B47-B2C8-4F42-9569-15EF75ED0CF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3DFF16F-277A-4227-99F7-3A0EB8744DB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C894D15C-B559-40DD-88BD-A5ABBE808C1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1E17B05A-0D28-466A-8747-F96FA916304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CF23CCA9-68FB-4D7F-A6A1-544713F0364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CF0640D5-6C89-422D-988B-ACC08FA598E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1521E4A-E8EB-4CDE-97A4-94E5872C24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B8DDA9D-55B8-4BB8-A04B-BBAC80019F9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04E7940-FAE0-403C-B4E1-35AB7E937CD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4781783-20D3-4F36-B1C8-2E03E9C75F7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63EF0D2-4503-4BF4-847D-4058F02A7EE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EBF9DCB9-8334-480F-872E-D4BB8332034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FE37B2DD-3B5A-4153-A5FC-5A69B33F1AD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F1BC76CA-EF4C-41DC-92EA-32C567DAB03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2DBCDC5-4590-469C-89B1-AD6A33EA1DB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FA204F5-DD08-43F9-AEB9-CC6AE05EFB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A641030D-13E1-4008-82E2-99D33881D23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94E9894-E361-48AB-9E1A-C1F3ABD4E54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7E1CEE4A-C648-47D0-8E23-1E9E935794E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D45EFCE3-22C6-49D4-A06A-2FB037FD40E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DD9B862-A541-4F23-84CB-F7A2D07E771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460E38BE-E7AF-4473-A799-35BA745886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0FDE31B2-C514-47C0-96FB-201C5DCFC3E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1D493068-99B2-4FAA-9F27-3E7D3CAEB9F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79ECB5E-A43F-47B1-A809-F22251C6CA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4A6F2FF-E7D9-42FD-8B22-57FAB4773B4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E4762993-8574-4772-B870-2B47346AE40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0768586F-2DBD-4F84-B33B-3114015D720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989D40B4-9AA0-4298-9880-44540B89BB9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55B28B65-85E2-42A3-9777-5E85428D62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5715DAC-8503-4DB6-88A5-4ED682CB340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F5DBC45-504D-4093-B4BD-A88366E2471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32BF62C-DB62-4C88-8691-F1EBA8253F4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F3371CD5-3FE5-41CD-AD2E-6B430A15674A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87297CD-FAEB-4021-BCFE-1686590514F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D52E1BA5-6E89-4059-BD73-428A537FB95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FBD1278-42C3-4E1A-9014-72506C512B5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23C624F4-DB25-4F4F-A505-85D5B6FF877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FB3B8DB5-8D65-446A-B287-FC7DC26FFCC3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B71C62E5-FF39-48D2-98F7-E995EA6D4E9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DD558DFB-A246-433C-A223-88C3AACCA6B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1DA41487-BD4E-4F2A-993F-B0C33B75E750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CC0AF0FC-D9C0-42D8-AA15-C25B313A660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3F2E0DBD-107C-4A00-B926-3345E45D7D4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A79C0C4-F1DB-47BA-BE40-278BF4DD0F70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F8500D1D-C265-4045-ACB6-2BE7C27994E6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08C5892E-4268-4E3C-94D5-B23D8F8EAA5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B69AB35-1711-457D-9825-80C40394A0C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E7BBBFB-8AEA-45DE-BD39-60FD9EDCCC1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878868C-548C-4B59-8966-15C7C3DFAA7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F533A239-1A09-4AFE-A446-DA5C7D62BD1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110EA8A1-EAE8-44D9-A6EB-734EDC143782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CE42B9FC-15B9-4FEF-837E-DD790DE576C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8C90EFEA-9EB2-49E5-B877-857605FA199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55FE7B77-7451-4658-B3FF-0776F36DAAE1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C9E18DFA-FC26-4515-BE9C-041138FF808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61C7C5BC-B117-4BD8-8E0D-BADB66F134D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D83A44C-4F62-4AB9-AF1A-A16421AD246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5ED7051A-64E9-459B-9E64-2E6B10DF3DB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6E48C354-5224-453A-A08D-9E7EDB982EE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7586152-31D9-4EBB-AEE9-DCB43A56750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4F205C1-3279-4B1D-837C-96930383F47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90256FA7-8FC2-428E-A139-96987C341C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FAE3B8EC-1743-4AF8-BFD9-3B0921CBE1F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A35B00D1-ACF8-4397-A2D7-0E76230C037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532622E5-1B6C-4AD1-854E-19C6CD13146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80908E2D-4A1B-40C0-BE83-BF06CB4CA5F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12AC5F4B-804E-486C-86A4-97240892B22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409C3B9-DC04-4594-AF44-3F5816F5588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665A7C7B-311E-4800-85CF-444F0E1F8AD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1B77B36-2CD0-4B4E-80BE-0D532F9D8B9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EF996D81-CE4A-4078-BE95-96D698A6A5E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E93E644D-7471-45E5-865B-C27EBB9DA35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710C990-29EC-4733-89EB-07F71F09D19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5943509-EB10-4D44-99C2-E1B103C507B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CF49B89-59BF-40B2-9E3F-E894219BA84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2F3813E-B527-4D01-A701-7E7AA46D0C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06FBDC9A-84C5-4CB4-BA7D-416C8FB53A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634F734-6BC6-433F-8FC3-04076439C4F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43E69EDD-F84D-480C-B058-49ADB852BEF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74CF479-EE31-49D4-82F0-84C7C4EB48EC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97ABBC85-DF10-427E-BEB9-B909C0AD7A0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A0A1C04-7C40-441D-B02E-4E655DB039A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BBB41D9C-749B-4D9A-89F4-EF9153217C74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C979C1F-3515-4CF6-829C-FABBCFA7C04F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09535830-F8BF-4345-82F0-CFD1638CDCC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4D183FD-9500-4A34-92F5-E45E61AB639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92DE232-C3EE-4B10-85AE-944D8BAEB89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03567021-B23C-4B6D-B801-F3DA92280F5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EC7A0C3-C9CD-4E13-944C-094D343F1DA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29D4C9CF-03B4-4657-AA6C-44CEB19669F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12FCCF3-7326-4A2D-A184-1414221FBB6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B3CF9AC1-2768-4EB4-88A9-C6ECDCCC4726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E1209915-B068-4398-9469-DD139FBDF50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EC314F3A-6932-4CCF-95E0-CA01B391F0A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B914D88-883C-4056-ACD5-F3323E7514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15406A0F-4FF2-4E11-9B2C-9CDDA3357B36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61CD5C5-6265-4F83-9B35-54B501B509C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5337A68-0B4F-459D-9057-B874734B2F9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DCAE5155-6BB2-46C9-A638-BD6F3C21A0F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87FEC50E-9A99-4B26-B7B5-F11259BEE3D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264BAD25-8AD4-40AF-9C1F-B2A6BF9A98C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A30FDDD7-07BF-4A12-B52A-C42FFF05CE2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80DEF13-3D9C-4CBC-9B2F-1216D223C59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C93D409-76D3-4330-8C07-330A210966F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8CEF290D-F015-4CC2-9316-D2A0A72E10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B04E2BB-6FE4-4E76-B0C9-D6391C1D35B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CEF278C2-8D68-47AB-B7B4-561162BBEE9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19501CE-C348-4CD6-8B7A-6857DA55B4E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353FEF84-42E1-4B3E-B410-CB08FC8DA6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0E0E2084-F3A3-4558-9A43-118E6A6010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38EB618B-55C9-43E7-A85C-2FE2A55E58F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58421099-BFE8-4894-B815-199CEB102F5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382E9109-20C1-471E-8AA5-C8A7BF409B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A8B00F20-D8F9-432D-B241-8653AA9D157A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DC3C44B8-75E2-4FC8-ACC4-F9D58AAF800F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7ECCF2C7-0B4B-40E6-A6BC-C064C21C53F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AAA7AEEE-87EC-4001-A30A-DD2D81A8531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FB67FA9D-69E1-49E3-943E-48E48C821449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317AA528-5207-4CC1-ABCD-0796157ABC0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8A6CC45-2F0D-4413-984D-1AB736BFDC2B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AC28DFA-3207-436B-A6A3-E5BA94DC204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6BC9475-C66D-4EEC-8166-9235ED0EAE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D40B380-6607-45BA-B526-0CBC516FC8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303573C3-AA4E-4423-8561-8E4F13D663D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BADA919D-8CD7-4DFC-A4D1-8078F462CABC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B34924F-9CAC-4284-8D0F-FDB8202CD6E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4DF3EEE-5746-4C81-934C-133082D4CCB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41A0007-9C11-43F0-9A77-1A831F48934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7C5CAEB-CE6D-49C0-8071-C40A094983B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CCFFFEA-D67F-4CD0-8635-276FBC5BFB3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4ACB938B-E2D5-4844-98D0-964C1E31507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468DD831-79A2-4788-A163-5ECAD939D6C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4E40257A-FCA0-4F7F-BF02-F86378A3176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4FB315E1-7174-492F-831A-A4207D9733D0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C888C8D-B819-406D-8033-08D5D7CB9CF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D6E2B09-186F-453A-8486-2EA93E5784E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B9D0EB01-3EBC-4B3C-B9DD-67789486E8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5EAB7AF3-D73D-4F20-9DAC-2C0F15F9096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339794A-BBDB-45E1-B398-92573A5A4B0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45CBA52D-8F23-468E-ABAD-A0E942A777E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2CD07F04-55DD-476A-9A23-25563F39E4F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3BA8809-F2D0-4847-9413-569935D0AF6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4BFBEA66-65CA-45C8-9DA4-9A93963150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9EF1A5A2-865F-45E6-9743-84BD9E01F43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71D89D03-5755-4E45-8DCC-97EA0E432B8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5007661-FB62-44D6-AA20-F0D35E6B1C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1B1739C6-37F4-4FCC-AB3F-B0DE054DA0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B83112FB-A885-4B76-B6C8-2413BBCC45A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AE54515-2839-4D0D-8B44-7489C29B0E2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D422E55-67F1-4B11-9639-276375D52C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D854FDE2-0B90-4BB1-8676-32BA8807814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020BC3CD-324C-45B5-93A8-85FA18D3B7E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A5AD8F94-BA8B-4E63-88FD-888AD2A8064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CF7E3AC3-3E6B-4807-B4AA-956F1E2CB76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E1BA1FA6-177F-465C-B03A-E27C1FE3465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3738F00-F887-4F2F-9770-FC3ADC5BB61E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9126C89-5DE2-4879-B4A6-EE8F0B8736FD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80D4D20-5BEF-4AF7-A8ED-94AAF4A6015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985128C6-94AC-4B5E-B6D0-EB2735AA346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67A83D9-94AF-4108-90B7-0F26CB2A88EA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EF953B4-FE35-446F-BA8B-E8B772EC8741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30C4BDF7-427C-4C4D-8910-A727332E64C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23CB04EE-8254-449F-AFA2-28713070C42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3ACA2E11-7B3E-4D47-909D-A7860AFAE979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ACB969C4-E567-4BCD-8AE9-A02FE42FA5E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19E1CE9-AA66-496E-97AE-2C19EBFD43B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F0261878-38B7-41D1-9E79-B1FE997E4A1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330973C-CA4C-4E8E-A836-6349E2361B3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C7EF3B5-5C92-4F88-8B5C-77141AD7224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677245FC-A7F2-43D1-8B79-A9032DD91AF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4E64631-3C56-42A9-A293-24F12972E66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519507AA-E53F-4201-AE26-D5EEB3159D4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74806A4-FF62-4551-AF49-A0FCD5218E0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93CDF720-328A-4516-98B1-F436F137C34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2DD95C1-471D-4998-9FA7-950B960674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48A0D2F-869C-40F6-9702-F01596C9E83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93EFEA9-4510-4E3F-BFEA-A20A91578A0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5AF5E628-A3CF-4885-B4B6-914912B37C4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16FBF26-8DF0-417F-8CBC-C00E89D01B7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49295C91-E981-485C-A2A2-672F6898FE1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DEBB26E-5941-4EB8-80AD-D2EF1F5252A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6AAE289-90F1-49AA-B8C6-E6036CD4976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463C3AF-BCFB-4EC8-ADE8-FFB0690BBBE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8CF1F823-E68C-4679-9C4A-420681F65E9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E4E687F-A8C0-45CF-BFF8-A635E13DA41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7A608D0-F329-40E0-AA92-01ABADEDA8A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8680E2D3-C164-4C22-9C35-4E78A22FB52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9CCAD356-62E6-4E57-A061-9A9955BDDDE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251541A2-61C3-4AD2-9D46-523ED133026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CC9D9013-8F40-4C53-A2AB-0541B257DB7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DAB7BB1-998D-4AFF-B6FF-966549417DC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A65F7722-190D-4E01-9189-0500C7BAC0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A530F564-4BB3-4656-A25C-E254FCB3FDF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DD93B8E-44FD-439D-BAC9-19E8A61DAE5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46BB09B-5855-45A8-AAD5-0C7FF0E5A3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42F6DBE7-499A-4467-8EA3-0490A685B14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FBCC6CB-C533-4790-B233-DFE96A4DC43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8C55DB7-B3F0-48E7-98BF-A27665BD639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1650F8A-28F3-41A3-8211-8A56D2AE39D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332F69B9-883A-4F9F-BA6C-F432DB2EDB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23BAED32-24BE-4898-9354-9892DCF77A4F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9735111F-592C-4200-B1ED-CEB15E07BE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1543224-6C20-40ED-8A84-336EC74D6AB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EF71F0B8-166A-426F-BC0D-150321C1EA8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3D721DCC-CB79-4A91-B4AB-021B860D545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07F5BBB-0BB8-4924-A24F-9047940CF78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ECEFA21-2C33-4DCA-B019-4751F9EA398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73E274E3-3A98-49BA-B414-F52FB6C0279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F6926FC0-A9A4-461C-BACA-1469BCCEE985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36D6F368-AA3E-481E-9B28-16DFA02E72E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56ABCE3-EB72-43E6-B60F-74F47A5D383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338A27B-BC2C-47F7-BD30-4DBB172DE58A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4E06BB5-50DF-425A-A995-76053570E50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DA63FF4F-6567-4555-B428-ECC7A014D1E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5E923B2-FA51-42C7-8F7A-2DA711F4039D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DCC8FE30-642B-4D1D-B4F0-E0EAD75BEAD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5A00BEB7-651E-4377-A84E-A0EB1248AF6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A467D396-D40C-48A1-9A18-8E104E0570E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0924EDEE-2A1A-4086-9BDE-258D484474C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414587ED-9658-4402-98F0-BB8BFB3556C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DA174B1-EF37-4331-AB81-40160B35EA2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56F31ED-35D0-48D5-9D83-0AA2F58E09C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1D80276-9D78-4639-8FEA-40C966E952D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20C6A9FC-1A25-4FBA-BF66-A2604F476D6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906F911B-5594-4B86-A822-6F708E55B99B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2D28091-AEF7-40CE-97A6-2F8668054309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562BBAF-8BB9-4BF0-B23C-6F3F30A5221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359AD955-3D63-4EEE-AD19-9BFCC8E879B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C99A4DA-B6B6-4FF2-AE4C-38DBD86B8D4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3F04FB07-C3BA-4031-A778-01FDB63CD51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F37F51D2-B096-4611-BC7C-773D6A8A90D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D3DE0995-6D26-4119-B41F-361DBB3BFD5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3A9EA6A7-36EA-41EF-9F8D-BEA3BE94FF5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F9F31A73-0E74-449C-B883-6A838FA0846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FCE2EAB2-60E5-4A25-B75B-9558FE52B2A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B37DF6F-89B9-4442-AC4E-1FF645D9E8A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6B834BD-205A-416B-803F-B4CF0A30761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9E408BE-6991-4FF1-B4F4-F6726FC4A78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986519E-89DB-4216-A3FD-51E513F5826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316D999E-E67D-4E2C-AF61-E0E5B8DEDD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EDA0634C-9DE2-4C8D-8AE9-84CD49B4C06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A40E33A-258D-40F7-8A27-42DBE04F3D7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45E90D59-FA8A-46AE-98C2-66609E7C768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D6440AC-D337-4360-AB8A-C402C278AED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62BDD6B-9DB1-4AE1-B940-EA60D0625F3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E92B9CE6-32AD-43C3-9DCE-FD036EE58B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3DBD36D7-3EF2-4ACC-B165-613A846F636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4BAED1C6-1DBB-4509-8882-DD8C39673C1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DCFDA7B-F2DA-4F93-BC48-EEC2FBF72D7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371A5A7-02A6-4CBD-B6FD-2318E3D7DCE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D6412FC-964D-4F32-B928-E5016D9A2A9C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B35C3E7C-94B8-47EC-864D-A0D61AFC540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6384A342-33BB-427C-8514-5D13526867B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5BD1EAF4-2A7E-4EDB-A8E7-33C41016F9E4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22BA2ED4-2650-4AF1-8442-FEE95989A6D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A7D7CB7-461D-48FA-B21D-0EC1B5F8AE6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7F20148-06F1-4444-BC01-D8D3F82BFCA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E33FA197-38F5-410D-870B-F9AB11726D8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9A5B590-5380-4585-A7A6-8C497F86BF6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4A6C0E53-6C69-4587-B42C-CA11152BF5B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CD28877-E2A4-4F3E-B1EE-3546F694159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117FC5BC-4469-4DF4-9519-918DFB255A7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5A16B9C4-360C-4E19-9661-817BAAA0597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4AAAB47D-7BCD-4028-A314-F9A9424C29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5E5AE82C-98E5-48CE-8418-7B0D8E12275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B896621A-3101-4D16-8507-44394FB2C1E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09496F5D-B6FB-4FE3-B2EC-0AA8B664A139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30D420CC-7360-4FAE-AA3B-865BED3242B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DD4A7D5-5AA8-4BA8-9358-2E3DDAE694EF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5AB08F4-035E-415C-BE57-6646E57760A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7465E407-2DF9-4606-8B5A-65AFB58CA562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B854728-C426-478F-9B3F-4A427033C04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FD89161D-9530-486E-81D2-43883EF1613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936A7C2-70FB-4C51-90B5-3BF166F492F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192ED9D-2891-4DFA-9B7E-4D5B0F8E351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86899A9B-0499-45CB-84E2-F6A8C072A62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4650EF48-F489-4193-824C-F54FAE394DC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B64A26D8-F138-4218-AC31-58BB0728FF8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8060FF4-F449-4A00-B857-6C94EBD67EE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17D76B72-C294-4D7A-87E4-6179B10819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EF9B3062-DF55-4087-B896-05968F5C431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43F966FA-5952-4A56-AF19-37FEE625A84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B94C5FEA-FF54-4E1C-A9BA-FCF74EC14FB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CDFC64C-967F-4CAE-90CC-AD17661C28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1FF136DE-FC40-4479-B5D1-48742431091B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279AB231-6C0D-4577-83FF-52C1B358F105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11525F92-B659-44F3-ACA9-4C3199BB6950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68189213-828C-496B-95F7-7E79C1541CA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23E9D94F-BC33-4EF5-89AD-AB8761CCBED2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A3D65B4-3563-4743-9801-3E78ACA16E9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9CD58BFD-F207-48FE-9CE4-0E7B5D6BD68F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CE9D7FA9-26B6-4BF7-9173-8620309B7BE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A7773E7-10D3-4172-8569-441C2752D25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0162107-7A26-4A97-8C52-AEB55C09A12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3B648CE-CA6B-4994-9952-B03288D4E986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715E95D-CF2F-476E-9C35-1028F3D9EFC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17FACA64-30F4-4C9B-A45A-CBFEA75F12D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D20708DB-0D2B-4C41-8ACB-D1597FCAF7A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DC5222A-0CF5-43D7-9313-64D309296C0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17084573-091D-4640-910D-C3649C89C44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4F7FFEE3-6FE0-41B0-BEED-BA495AAC5F4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CDA17C49-352B-410A-AF68-09EB15F28F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9E479E78-277A-4A9A-A5BF-324ED5DA9ED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35D2C703-E6A9-4005-8464-AADA6F4B84A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A8D2A78-57D6-4412-B36D-F9CBC606A081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292E06A-EF58-489D-A843-FBEDAFB4848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27AD7675-F56C-4871-8233-D0D29A7FD7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BDDDDFB8-7122-4649-B40B-7EFCD586FC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2E353B73-8095-4501-8AEF-153D92AE845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63CF11C-6024-4861-87CE-633DB3A5A51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0008BC4F-6D88-41C5-8053-B07D29405A1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DC88DA23-7DDE-427F-9BB4-1F9B96CA384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D1CE9791-F419-4B6F-BBD1-29C3C56B84A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785676F-A20C-458C-AD06-A8529C91E76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7210575-0592-4B0D-BA47-B2C685D9D0D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C8C749F5-B84E-4CB0-8AB0-75D43BF1475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788FA5E6-B9B7-4DED-924D-7B00859ACD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AE88B7DB-6515-40A8-82DB-89CFEA3AC4B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FEFD106-474D-471A-B7E3-F0D41B1ACB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9E400850-3FE0-4126-96CD-412797A8637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7CB7565E-D915-4027-8A0F-266D515752E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ED200CCA-52C8-4A26-9DDB-553875ACEC1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B075A647-2353-42A6-AF7F-C295AB0E4F5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B0B257BD-6FDF-4ED2-9243-DB9BF6B5DDAD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DD5AEA61-9D31-410D-9565-394C8A0F547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0A9BDE1-C003-4B58-A0AF-75032537CF1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03B28AB-6A00-4283-876A-593DFC6CDAE4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FDDC625A-FB90-46D8-9951-6C0BA948ACF5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20844520-3422-46E1-A516-77D2D0B9D7D1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CFC87AE3-DD2B-4F50-AD57-5965AF0A23DA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F1094A4-4C1B-4446-99F1-2A2BC2AC33CF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D30639F-2B6B-46DA-8DFE-8704D1E31DC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5D0F3112-3898-4680-BAA2-DCAAA17D8AEC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E0364A6-D230-4DFB-9CE4-F7276E12300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9CBB2D3A-B069-441A-A897-09ADA7FD520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1489AEC6-2873-43B1-A724-143CF97B0F3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23E972C8-D150-41AB-BB67-0AA12F0B0E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2E63A94-B3C0-482B-8DD4-2CA2488F988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D64D14C8-5BF0-42F0-BA66-A6BBE2993AD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2E613264-6B1D-4AD3-9637-B12A942868F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E1DF90A3-D328-40D3-8C13-465E58B3261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7BBD6DF-7E24-4B39-B305-2A48A7B6D47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1D18CD6-A41C-4E8E-9999-AA2357D6864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F959BC8-D90F-490C-A8F1-E38DEEC381F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2260278F-58E5-4987-A69E-D0ABB28B7DD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10102AB2-2C54-4A79-94B4-4F9D581928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A33531A-64AB-4F0E-B662-914A1E4156C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517F07B-96FA-4267-BCD6-1C91CDEA939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4756E02-F84C-40ED-BC0F-051057388A3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7270BBF2-4C80-41A7-A9DF-70ED805CF39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8FAEF34E-1C41-47F1-B1AB-8ECADAA24C9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013B43A-213D-4004-9C19-A15F106EF20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17B922E0-8882-4022-8EA3-DCCF68773D9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0A025FAA-4FD7-44FC-A8EA-B2D987EC71F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74BEF2CF-C7DA-41D0-AAFC-58A94A2BF86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7D04123-D593-45B0-AF27-86A3C9A7129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CED1248B-7027-4384-9336-E263939522B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A3D98E1-0737-4462-8D2C-E9B518B9BE9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4EEC92C9-6613-468C-AFCC-191090B1E40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B937670-3319-4206-A4EC-4384DC49FF7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47E884A7-B9AC-4D04-852A-3B5D20DA53E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F5586083-1503-4A8D-980C-0F8A8C03E7C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FD92755-1CE5-4A02-915C-DD3B7E3070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67BABD2-7D4D-4FB6-AE1B-4A79580F4C0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49780F8D-D862-4781-A1EE-56A5D832C3A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4F5D74E2-CC41-4483-AF3B-0BA7DB099DB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6ACE4A60-4F81-4F50-9A7B-186D6BC3975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945DF23B-09BB-4120-83BE-F536C8154A3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A64A7F4-92A1-4232-A4C0-DB44EF7BC28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BFD27083-6C68-4D89-B8ED-154FA9B8B6F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A2B5AF89-90B6-4CEF-9E23-CCA626CAD65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B3CF7C3C-0751-459E-9F8C-A1F3AC541A10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238AE0F2-8BB8-4192-B234-9BD064992B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1308D8F1-0D14-4A77-BB1C-E627DF71749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974555E-BF29-477A-A775-CBCCCBE6007A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6A37799A-1990-4E06-B4AF-28CEF7CA15B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C2DDDF0E-065E-446A-A2B2-2C185942BA7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18153F08-AC79-4A33-9F7A-1D052C8CB0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C8B6D0A-1EDF-4F55-A43C-665CAF4573A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8D46BC81-AEC2-4EDE-9DF9-788A6C6A43AE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4D2F66F4-185E-4155-99E3-8C4ADF5F344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F3DE4725-C8C6-47DF-B1C1-4CBF0EFEDDF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75D60057-C892-4BEB-AAC7-90FBFF41DCD8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9E206B4-60F7-41B9-95C4-2C471CCA923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1D4DA86-8133-4449-B762-E54C35E051E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EE89341-9C42-44DE-8E27-FC300284F84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55D79F5-5205-45A5-A2C4-218D8D78F2C4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D6BAC5C3-3FAB-45FF-9F05-4331B2B47AB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EB47CFE1-DF56-4231-915B-A508AE87D72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6D25DF40-7398-41E2-8E63-FA5A3248143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5C2E129-6B92-4E69-A278-A7B2F1AA6B2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3CB39615-0442-478E-BDC9-0326728A8269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A891B69-FCE2-4E3A-BA01-1BD537A9CB0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C0B03746-729A-4995-BF52-4DC272D6E36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2DACC84-78E2-4D29-9CED-D41E641434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CE0BB37-4EFB-4189-9C71-5567B6F32BE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50C4FAA3-0CE8-43C7-90E4-F2F16C6B76A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1857388-B252-40B0-BB5B-3C8C1277CB3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998EDB87-4C09-49A0-B3EF-EE87209517B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C87711CC-E939-4608-89F7-96F4157AAA9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B3D1F537-ECAA-4232-B97F-BD73676D9BA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8E64111-4205-4BE3-B7C0-EB081EF9707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FAB0C98-9C26-4E43-9328-6B0C4741125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207B592-0F8A-4E53-A7B7-4113854567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12137143-A302-45EB-AD40-CE9A9A31B144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0AE66FCB-EC55-4E3F-BC14-A437D66DD6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1323113-AC16-42DE-8A8D-011FD48432B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E086B74-0822-412C-AC3F-A31568BDB9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D3050BA5-FBD6-400B-A0CC-91544B28DC7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8D1F4A25-CB35-4EF2-BC50-04247AE3EE9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E67400D-668B-43D3-9CAC-F25003CA5D8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E2A266E8-8B52-4248-AF9B-D22B5D0F89E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2BCD9CD9-1136-482E-A231-C38C4B85361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1BC9F53A-19D9-4429-9416-A989BC51B79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7E053755-CDD8-4D87-98E0-04926BCADD0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58CF31D-D15D-4F29-8275-EEFEE785BEE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E890CD7-333E-472B-9343-9A05255118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839BF6E1-6CBF-4CF5-9BC7-2A717B540D4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6F2CC11-1CF9-4908-A8E0-5B99050BF0A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B860CF7C-AD95-45EE-96C9-15096459CF3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A457D845-AC33-483A-BF5D-860944143A82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6DE4893-42B2-46A6-BE1F-F22B6302D47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CD9FE2FA-E521-4EB3-B287-BAB92E32E08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DB9EBFF3-CEA4-40AD-9C97-44FB7D40CD3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957F38DA-D49C-4853-B752-937A5A3B037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BC7903FC-D0FC-4E0C-A0A9-EC64B4FC60B4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EA05AFDE-ED92-4307-8B2F-772537EFED1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78898587-F03F-4727-8D78-543F45BA1A3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2775E88A-0543-4A3D-98BC-5BEEA2E70AE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C1BD33F8-1DDC-4279-8DEB-0DB03D76C23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27F8A13E-8F78-424E-9DAF-E86C360C4E3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252D54B-638E-4050-9E12-B8D56C72B4F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37D72B1C-F21B-4EF1-8CA7-D1573B355106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42E52DCD-A0C7-4AD7-9F82-E60DAD4638DA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54D1742-B82C-4762-A2F4-3BC1864703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251DAA4-D9EF-4D2F-8855-109F1A2346E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2F1D693B-D200-4E72-8EC9-AC86D09BD17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A08C690D-C906-4A93-9511-E89A2141DDE2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1FADDFBF-1801-4493-8EB4-121569126DB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1F76285-6B43-4844-A82B-D915E3BD439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A6C91B34-4A11-4DAD-BB45-FE3C5A61A0B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C7BD3CF2-8CD2-4A03-B25F-3104A2C9A1FB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96184D34-6FC1-4EE1-A8DC-0DF5DEA2CC6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9E55CA92-A769-4149-8998-D8B4943C06E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81A21B4-AD5C-4A8C-9388-3739EB75970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6E8B3EC-6EC1-405D-B169-849E86F440F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22AD8811-1C07-49A0-AFCB-17EE82E8A07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601D4A7B-1C30-4B9A-B232-B23788E4CA0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ACE8589F-2254-46B4-B9FA-5EF2FA75750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AD1F7120-AFBF-4F86-8C4C-924BFA7841B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4C77FBB9-EC89-49E5-A7E2-7CDFEB1463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95CF05E-2769-457E-9CD8-33F66F474C3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BE61362A-E04D-4A1B-A473-E02F7254D0C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02E7158D-BE78-4684-A1DE-34C439FA203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502ADDB2-5B76-4C0A-BB47-6F89A70D3A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21A0ACA-B5BF-47CD-8227-7255D188056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0769F03-0EE3-4130-BDBA-C03C86F9431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B1153D4F-487C-485F-B9E2-140EF695ECA0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9195EED5-31CB-4F03-AFFA-88EC1C79346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B9CCC88C-FD2C-4E9E-8367-EE5E55AC68A1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FC41F60E-F753-44D0-A482-F6891DD34A3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CCF2C37B-4608-403D-AE3C-E7EE8BA275E5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E690910E-AA3F-4F02-9543-3E01DD95BE7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F22723C2-2E1D-43BA-B889-DE78D408F49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F35F9B67-CFC2-4944-A3C3-734855DE0E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98C9971-960D-420B-93CE-7E3A2391F1C3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4B57EA0-30FE-4545-98A0-0D9F4D8D4058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4DF8856-DAB8-454E-985F-092AC78363E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3B52E7E4-DB76-47F8-A734-0103CA674F5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545805EC-DE46-4321-905D-AAB0752194C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9D2FD16-DE32-4722-9AC0-67ACDE15CA1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6715AFD-F30C-4A04-A185-CC003DE740C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50E79E04-0714-410E-94A6-E8AFCB23FB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DAED798-F3E1-49A6-91F8-D68C30B6644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508382E-3904-45D1-87E6-60B9AFE7B8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20AE03A3-C385-4050-A634-E10B116F996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E8936DD-E5F7-47FE-81DC-D334DBE13D3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9611BADC-1477-4301-ADD8-7FDBFC3CFF8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1C0FAC85-6C42-41AE-A842-5ECABFEDBD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BE3617B0-86D8-4AFA-B606-88A38C7269F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9529D3B8-1A7D-4A1C-8B25-B6D4049BD4F0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108AC064-7174-4895-BF17-40407976D40E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B914CB2-5724-40BF-BC6C-5C8BD5D2501A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3D87D7A-7988-4C16-81E2-74ADEBB64DE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EED0F98-46AE-4A75-B8FC-C29A32D1BA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6753A4C-3E02-4229-BE9A-6A98ECFFF16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ACEA2F7-694D-4B3C-B1B4-A2B2967E76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2F539293-209F-4881-852F-C832BCB3616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4235F4C-8191-408E-BFD0-8854555D17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355E570-C286-47BE-929E-1CF0E76E1B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6386EF4-0D72-477F-93D2-CD862BDBDB2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EFB4A30-55C0-4487-9602-779F292F34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C6C1D0C-DE3A-428B-B450-29803CA355A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C04764FD-5527-4F8F-B94F-67CBD2E5339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C979AD30-91C7-4D5A-BE83-FAAD5D2795E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20712F7-09BE-4F80-B222-F71C1827F79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A8551853-88B0-4ACD-AC58-9ED36F14133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CC89D67-3352-4D7C-BD79-1385B2087818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9ECAAD68-B805-44C6-8E19-FA849079BC70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E1CEC490-B4C4-458B-B1C0-5990794600C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80D7B93-E499-4B6E-AFAE-A2C3A77563BA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51D55A6-1928-4DC8-B207-C51BF4C342D1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E77A3BEC-72AD-4030-BE97-DB7F6C1D7E1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8A01EB00-12CD-4D12-BE5E-4633532A7213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55CB89E-6720-4C17-9546-39991BA2064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CA30401-8470-4308-BBBA-6398F3CC7154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B53CAF4-46AA-4BE4-84F8-24F3F38C282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B1632F1A-77E2-420D-AD12-3C8D07D860A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20AA4A0-395E-4CD2-B6D3-D8C5A6A1BDC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8652FA89-A480-4815-AFF9-FA02FEABAF3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7E3A622E-EB90-4B6B-AF01-8B2F4EA51B4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8926DA5D-6333-4538-9603-85E247D2C14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AD7DA6B4-48EA-4ED9-9BFF-523E4B343D2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B7B8706B-117B-4A0F-85CC-DE78485B761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9398A41E-D0A0-4F3A-A897-6E1144648FF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CB5CCDF0-22C6-4F3F-9775-F2999018385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CBFC7E6-FC72-4641-81B6-EF3C2B7BBB9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6FF85A19-8B85-45CD-B4FC-CBB5CDA8D9A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4902F741-8C0D-4F44-A476-C8D288512B7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D0F0944-4855-441B-B295-521AA4FE1C9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3E6F58D-7E15-4DB4-8431-AF565937187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C9E987C-60F2-40C5-983B-088C4624156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FE679E3-9081-4898-B8E8-66FCADC661D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16E1CDE-B31E-48A6-AFE0-4270C7EE6E9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A678B87-E97A-4B44-A6E3-8CC307694BF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EEC816F5-968C-4DCB-B45E-1504B3C6375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329B08C-BE15-4FF3-A41B-35D255C423F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C889BAB-EBAC-42C0-A3C2-468E8985DC0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03926ECD-3528-41D3-B5B8-14FF39BFD13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93BE0D99-A269-48C2-9808-60014D3ABA6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E77BDA5A-53C9-4C3A-AAB2-54CD37EB50A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C21321F2-ADBF-434A-8109-8EFB43E1699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25563089-302F-49F3-AF8B-024608BDEA4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5A266D7-5AC8-4902-9501-0E7E6E0819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CDD1214C-EE3F-4C8A-9809-81B595A3798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2686508-36BB-4428-9E42-2D59F0E6F16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B051B45-C1BC-4282-BAA0-9B2453B429E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0FA4105-6A1D-4460-AEAA-D40FA71A4E8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3EDC9A9-7535-483C-A96F-F8FBE03D454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6991B98-17F3-4F63-B4D7-58C85331A3D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075F614-B854-4795-8955-8CFEDA2206D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CE1E6D16-ECFB-4FB1-AB97-DC39709A01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51CA6785-0636-4EB4-A713-E13813981EE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BB985A3-9CF9-4A38-9370-A9ABDC05246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AFEB57C3-EDC7-483B-8794-70F789DF4AA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E2527AF-2461-4B1C-8057-7FBF34AB1D80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F9ED384-46D6-4AF7-A326-6F2FAE85B86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E786296-37A4-428A-87E5-7986C06E4FB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CE3484A-BA82-4FE8-9DA8-CBB0A2CAAE1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95D26BA1-A8C1-4345-AC5F-DE592AFA82EE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8538C9B-68F6-486A-8235-AC72F696A408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F43AB526-4830-4723-8748-DC34DC3E27A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0C64DDD9-2D48-4E5B-BDB8-5F716E05A5B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558AA84-EF03-4A51-8E99-A8211A72C4A3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4A75AF3-B23F-42C1-B20B-10E6E452414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5D9F050C-F4DE-42A0-B42A-9EF16C40B63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FA8675A-C097-43D8-B9B0-372591135D61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8EEC3F28-B00B-45AB-B6B6-C92D24944907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0C9B2A3E-0D98-43B5-B0F5-5FCE6F7994B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76392553-B060-45DA-A715-FC1E9F66F20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0E31C32E-EF31-4188-A0DC-4D95D77459D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1D58E247-ADE3-4B9F-AD11-71BD8F40194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9C387921-53E9-4350-A39C-AD4528CED14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ECD1B865-3BE4-43FF-9362-C960419FFA81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C0C9CDA4-0701-45D6-B757-6889B255932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6B16D5A5-0D6B-4F8A-A6AE-3DC8D7DC3F7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2C00A2DE-33FA-4198-9D6E-34E38E69597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18FB8DE-3113-486F-9A4C-5F0C16ED48F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E8D3FD70-FAF9-43D3-9390-5232285D90E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C0DA21D2-9EFB-4753-8546-C9345F88C1E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8936B2D-F5D0-4ABE-89F0-FADBAFE91C5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3C5C7523-BC3B-430D-85C8-5E83D17A57D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80BD476-A446-4D51-847C-D3DAD5C031D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D721D154-8898-4788-9495-01BBAE4523F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918BBCD0-E98C-40BF-8F6A-C726F278E9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CB762B10-F4FC-4684-8E26-9B27242DBB83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581D0B9D-1425-4F03-9FBD-5A3B1E87276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FE82892F-72DE-4E09-81B0-FCA416B94CD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F2C5B8EF-C00B-4EE7-823B-0E486BAA6A5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D8E7D3E-89EC-4A80-84E6-FEB1DBFE918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DCC7C23-BD28-4EB2-AC5F-182A723F211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213D8DAE-5DE0-41F9-B6D4-73312F75F3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9E530424-2E66-4242-BB40-9D0317A0C05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FF125620-16F3-4128-ACEE-D60EF87C052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87894A3-FD2E-4683-A2B9-7DF9F213C77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DD943C45-C357-4CEB-9FB3-D18D09883F3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F888920E-0960-4B94-8172-84AE882F09D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D931B4E-C78F-479C-B630-1434AF18122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3AAF9CC-FE0C-4A49-8156-AB21C21C73A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4ACF375-9E2F-4632-B5D0-9429A515862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B9F4F64-FB9F-4C44-B378-5B8B1166011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F7FD5D65-89B2-435F-9C48-718407AB953A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1ADDE3C9-FAAF-40B4-A05C-2DA0FB19915E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E2ED912-CAF9-4B30-9BAE-5CC4CBE34EA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1942E008-EB48-427D-B9AE-6CF9C4DA3DA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BFF3842-9F9A-49FD-9538-100E42004A97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218C251-D99E-467E-9E22-50961F110E2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C41C241-D8B8-4D79-9904-132C69C632E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1CDCCAB-B6CA-4B75-80A3-DE75F0CE587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CD1C12D5-A97E-4D4C-933D-3334F68B31F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4E1FB11-968F-431F-895A-406051B075A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B890F582-1964-4654-80A6-42BEFC61CA4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06845BDF-8492-474F-A729-BCA2AF5A4E2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2C865B29-266C-4DD4-B694-E51A23F5AD2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81487BBF-94C2-4C7E-9D7F-C4B6BF6AE2B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D277041-851B-4BE8-BCD0-08E246603ED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7A25F8DB-38A1-49FD-A3AF-C6DA686A815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79AA887-CB43-4545-9826-10243B35DC2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939811F4-C2F2-4B70-BFCF-11840D505F13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AF01A307-492B-45B7-A115-5BCDAB67AF2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0263CE21-3DE4-4297-BE3A-6972B7BF0577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99E05FE-79D2-4681-BBF5-39DE4149635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E1F4ABA0-4DE4-44A7-8C6F-6F49DB1DE46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588536A3-B334-4553-9D63-E5919D7388C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3CA9F30-1231-4CEA-B1B4-4B27CCB723D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5AD8084-73B8-458E-9C23-4CEE17504FE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56F7249-72E6-4E68-BF8A-9BFB965DCBF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E9081A6-D4D4-4F80-A2D2-8FD8DC2D28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9896266F-2EDC-46AA-BB5C-421C3D382DA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6B8114E6-FAB5-42D1-8E36-597F131E7C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F5071221-258E-4F60-9540-D2D2CD1772D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5508CFAD-ED08-45BA-83FF-8AA8D7F620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FD94648-2C12-4508-A8FC-F276130BF49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BE93455-0438-4C7A-B576-38E3702AD91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A39EC655-7DD0-462D-94CE-242774EA420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7596512-CA1F-416C-9DCE-75E9ECB593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C233F056-28D3-4F38-AAB2-259672F57C66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5A7AD7B-0CCC-42F8-9D78-BEFB70C5B218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0D59E44-2490-4C92-8E55-4538270E569F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5F45AE55-010C-4395-8C02-5BDF4C49997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E3A60FF-FE23-45FF-9EAE-F8C1AB7C6272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25921848-2C68-4576-9637-DAD6CD89CE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8B4AE7F-9D78-4945-A54A-A64454CC631E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DB4148A-D7D5-45E4-8CC8-F9739603975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C9107430-9830-4B37-924F-705B29613A7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25AE0D45-5DEA-43FA-8EBA-434683B654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772F32B-1C7B-4FB9-B176-50A5EC6EC45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032E25C9-D071-4E5A-A081-457F9AB51BA5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7444582-2738-4698-8542-F07F934487A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49E2151-5266-424E-9A2F-CD8A4348042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828123AE-3249-4CA4-B262-55090533532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0B0A0788-5578-405D-B4E1-CA41E1D23A9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4F18B663-8D2D-45F8-8824-490048226A1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199A882D-3E42-406A-AB98-3FD9BDA8915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0CD6FB0C-3941-4C45-89A8-B584F101E5A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77DB30F4-CE64-4BA4-A959-CECA0DDC33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E091DAB8-B031-483E-B653-081FA59ED470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FB0476C-886C-4E20-96B2-C76F2B07853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DD9014C7-5D4C-415A-818B-A36EE33BED1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7E5D6C86-70AE-4E99-A5C7-8BDDBA4471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45A7224-2910-48BF-A5E8-CA9CB5B2563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59495AEB-9680-489A-978C-F0C944FAD983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706D6E20-F2CD-4BF0-B92F-8F686002E4DC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8311F6CC-5983-43DA-A59E-E8B47D18FE9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A5EF925D-39D1-4064-BEC4-5A5360420F6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1348C30-B01C-44EF-841A-C9006EDBD8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1F978CA-479E-46D7-9119-FA8DE7661E9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2C3CFC9-F13B-47ED-BE0D-42FA5D40B9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07D19FC0-ADB1-43B9-A230-90BD455A958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13DC0663-EA32-452E-867E-F4F4BC8EEF1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CAC22D88-35F6-46CE-9DA7-4AB4418CCE1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A3B4F98-F8DC-46BD-B762-0A25544AF4B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674A2CAB-CF7C-4890-9507-99AF001BA6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92BEEE5-5E64-4464-A282-2299A8A4972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3E46FF79-5E52-41AD-930C-85F7426B34B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1D1F485B-B876-41CD-BF59-F3B41859F98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CF3EE22-75BB-4C87-B8C5-31EBFCB03CE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6A9C7A40-ADCC-41FD-B098-C4055A3DEEC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4D493B6-F849-4B88-976F-82EDFD674F6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3E6D657-BF52-499E-863E-FF9F6C79AC84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AE2452C2-E5A8-4628-978D-5117BF599757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3E8FEFF-2498-4B44-8D20-BE7D014FF6E5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1C1D8EF-09F5-4424-8021-93BFCC6D241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23E5A51F-2111-441F-9E50-73CB20199E78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B6C24B9-5B2B-4498-B209-6DB686F367C8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F432277-4DAC-4EE0-980B-895D519CAF47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0E084A7D-BBBC-46AA-8258-CF7624536EAF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B243B46-058C-4D41-9BBB-99527517153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B7C0E1D0-0413-4159-8504-20BD7B1A012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E82196A-3728-4CC2-A655-B945883F9DC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7B166EB4-CDA4-4553-9B10-A8004393DD4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3716E164-26CD-4987-8910-81A9B84BE64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0F0701E1-6A76-4E5B-A759-77DC099A5F7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E843B099-6F8C-4942-AD9D-020A3462BF0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5E7039B4-2DD7-4D44-9EF0-CFE9CC3A95A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F8A7C741-CC16-47B5-B000-523E7C38014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88778F2-0185-45C6-B617-77ADB9EC184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559159EE-E47A-413E-A018-5FA79F7BD04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30CE24D-E966-4065-9773-2FA719D852E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01FC3E6-4F12-4049-A971-EBBDB1D66C4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D6191736-DEF6-4AC0-82BB-D71ADE30429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5D57E3E-46E7-45AF-A399-2E77E8193AF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BCCC1DA0-5068-46C8-BF91-C192AFD3FED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0C05D62-21B6-45CE-A1F2-CB34B864F5B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DF561E9-9803-4B13-A654-E6E51FA0EA9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B045906F-459B-4944-9350-413A1538CA8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0E876A0-128F-42DF-99FD-8E16E014206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DCA38E2-C62A-484C-B133-C3EE009E248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B8EF8C8B-9A05-4A60-BAB4-35BD0F4FF9E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121403F-BD04-48B2-A3B8-FCAF5ED577D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D95C2D2F-DC7C-4546-A1F4-A0CAD0068E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D700F8FB-B29B-48FE-94EE-52A0BD42AF6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813D835B-9D11-465C-89F8-A20AA287484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C83B5C0D-D26B-4641-89A1-39528118431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386D7B32-2800-4E4B-8170-712769EEA95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1B08CFD-4DCE-45A7-88BF-FB735C69EB9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8F283296-F6CA-4CEC-B48E-477ECDA98B2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72B64D1A-AFD8-4352-9F4B-A46B9D778A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6C77D99-DE94-48B3-9329-443B577D3F9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997243D-5DFC-46FA-8B4B-7859D201684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54C6710-5AD3-44B2-80D3-620FA2CBCA3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02620C3-0248-45ED-B557-E1A78C2755A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92F977AB-3327-4089-8671-7D2907F099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F2EC627-6050-4FE3-9CE7-9C2E668249E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1013A4B5-7BE7-41B0-9F85-232A09EA0F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B60AFC7B-CF22-417B-9E3C-B11756EEF72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84DEBBD2-ECB3-48EB-98B6-C1F5FC3B980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C2D7AA47-90FC-4C5D-A8A9-42C2E3B101B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C7A486BC-3024-4FB7-AFA3-1ECD8DA2255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4FA516B-D710-4C11-A659-C06B8BB99B5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17434AF4-5822-41C1-9AE5-4591FB40FDB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CC78980-0998-46EE-9AFF-45D40484350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316EE2C0-EC73-428B-8415-C8154DDBC0C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E6BEB1EB-2B90-4084-81E7-7BAC6CC1119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D753811-C612-47B2-BBEF-2718F6D3F7BA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B85CCA7B-D06C-4370-9C50-9978A50720C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ADFC1C3-0088-4CA1-BE65-5DD10ED4CE8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F226E7DC-4D6A-4D9E-8B6C-0EAB39CABF0F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EBA06930-3A1C-4D17-9E57-5CF9C110B23B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CBCCAF0D-9011-4CB8-AB0B-5FC1A9BA072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C545742D-FBAF-433D-8039-463F21EAD38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A0454A5-EB8A-426A-988D-56762207EE0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E14CA32-8BDE-4771-A5DA-E4802692187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4E3AD607-B61B-4CDD-A6FC-5A3885D7ADB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86A03A8C-72B7-42E2-B0C3-DDF52A3693E8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08DC479-B0BD-44AE-A356-DE1B463B3AF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88158C55-F2E4-467B-A076-728534564A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4F463AC0-BE07-4847-BAFF-1AB281AA4733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4E36983A-78AA-48FA-A9E3-6A6425DC24BF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6B10E064-64B7-4E00-ADCC-4C49387B048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E9B04C0-5EEA-447E-86E2-898DDF72322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20A72ED5-5C73-41DD-9F77-55989466B56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C2667FED-2DC8-4A8F-9187-3E712D73AF3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1665546-68AE-4D36-9F86-D250A207FF1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89B78508-21C3-48C4-BE9D-C6462473E00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506CF2BE-1C67-4F88-B3B5-C6313AE66A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